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Rent Roll"/>
      <sheetName val="DH21_建築概要"/>
      <sheetName val="DH24_建物環境"/>
      <sheetName val="PJ21_建築設備基本診断1"/>
      <sheetName val="PS00_設備概要"/>
      <sheetName val="CF1"/>
      <sheetName val="k"/>
      <sheetName val="Prop"/>
      <sheetName val="Acq - Dom"/>
      <sheetName val="Bilanz 99"/>
      <sheetName val="Summary"/>
      <sheetName val="Q21_4DATA"/>
      <sheetName val="Q21_5概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神田"/>
      <sheetName val="02秋葉原"/>
      <sheetName val="03神田神"/>
      <sheetName val="04九段"/>
      <sheetName val="05番町"/>
      <sheetName val="06麹町"/>
      <sheetName val="07室町"/>
      <sheetName val="08小網町"/>
      <sheetName val="09八重洲"/>
      <sheetName val="10八丁堀"/>
      <sheetName val="11日本橋"/>
      <sheetName val="12新川"/>
      <sheetName val="13入船"/>
      <sheetName val="14虎ノ門"/>
      <sheetName val="15神谷町"/>
      <sheetName val="16青山"/>
      <sheetName val="17六本木"/>
      <sheetName val="18南麻布"/>
      <sheetName val="19芝三田"/>
      <sheetName val="20渋谷"/>
      <sheetName val="21南平台"/>
      <sheetName val="22恵比寿"/>
      <sheetName val="23神宮前"/>
      <sheetName val="24西新宿(1)"/>
      <sheetName val="25西新宿(2)"/>
      <sheetName val="26新宿"/>
      <sheetName val="27河田町"/>
      <sheetName val="28小石川"/>
      <sheetName val="29東上野"/>
      <sheetName val="30浅草橋"/>
      <sheetName val="31東五反"/>
      <sheetName val="32西五反"/>
      <sheetName val="33北品川"/>
      <sheetName val="34大森"/>
      <sheetName val="35東池袋"/>
      <sheetName val="36錦糸町"/>
      <sheetName val="37町田"/>
      <sheetName val="38立川"/>
      <sheetName val="39立川南口"/>
      <sheetName val="40北幸"/>
      <sheetName val="41伊勢佐木町"/>
      <sheetName val="42新横浜"/>
      <sheetName val="43千葉駅前"/>
      <sheetName val="合計"/>
      <sheetName val="Macro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Consolidation"/>
      <sheetName val="CF"/>
      <sheetName val="A-General"/>
      <sheetName val="Ikoma Data"/>
      <sheetName val="王子一覧"/>
      <sheetName val="合計"/>
      <sheetName val="LIST"/>
      <sheetName val="入力シート"/>
      <sheetName val="浜松プラザ年次予算(2005.02～）"/>
      <sheetName val="Fire02"/>
      <sheetName val="2 Harajuku Jimusho"/>
      <sheetName val="Tranche A"/>
      <sheetName val="Tranche B"/>
      <sheetName val="Tranche C"/>
      <sheetName val="Closed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比較表"/>
      <sheetName val="Sheet1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EURO"/>
      <sheetName val="MENU"/>
      <sheetName val="Assump"/>
      <sheetName val="7物件"/>
      <sheetName val="マスター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担保物件収支報告書"/>
      <sheetName val="CostSpread"/>
      <sheetName val="Summary"/>
      <sheetName val="選択リスト①"/>
      <sheetName val="Control"/>
      <sheetName val="Expense Schedule (4)"/>
      <sheetName val="#REF!"/>
      <sheetName val="ＭＦ"/>
      <sheetName val="ADDRESS NOTENEW"/>
      <sheetName val="鑑定評価額等"/>
      <sheetName val="Macro Codes"/>
      <sheetName val="Assumptions"/>
      <sheetName val="Milky"/>
      <sheetName val="CodeList"/>
      <sheetName val="Sum"/>
      <sheetName val="設定"/>
      <sheetName val="Occupancy"/>
      <sheetName val="01神田"/>
      <sheetName val="JDE_Acc"/>
      <sheetName val="材棚58"/>
      <sheetName val="BOTM"/>
      <sheetName val="GREG-Cash Balance Summary"/>
      <sheetName val="ﾘｽﾄ"/>
      <sheetName val="9-15"/>
      <sheetName val="_Config_"/>
      <sheetName val="I-4-1"/>
      <sheetName val="disposition"/>
      <sheetName val="前提条件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総括表"/>
      <sheetName val="Col"/>
      <sheetName val="Base_Price"/>
      <sheetName val="実績比較"/>
      <sheetName val="富士見積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仕様書ヘッダ"/>
      <sheetName val="予算（棟内）"/>
      <sheetName val="TBL"/>
      <sheetName val="Misc Data"/>
      <sheetName val="その他契約"/>
      <sheetName val="R_ASS1411"/>
      <sheetName val="youto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消防"/>
      <sheetName val="概算報告書"/>
      <sheetName val="B2002-Cost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allg"/>
      <sheetName val="Constants"/>
      <sheetName val="Exp Brkdwn Links"/>
      <sheetName val="Second Bid Links"/>
      <sheetName val="CF1"/>
      <sheetName val="3 Leveraged Report"/>
      <sheetName val="Setup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>
            <v>0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>
            <v>0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>
            <v>0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>
            <v>0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>
            <v>0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>
            <v>0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>
            <v>0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/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浜松プラザ年次予算_2005_02__"/>
      <sheetName val="Assump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Consolidation"/>
      <sheetName val="CF"/>
      <sheetName val="MA行"/>
      <sheetName val="Expense Schedule (4)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入力用(駐車)"/>
      <sheetName val="入力用(家賃)"/>
      <sheetName val="物件概要"/>
      <sheetName val="Fire02"/>
      <sheetName val="Main Assumptions"/>
      <sheetName val="Macro_Codes1"/>
      <sheetName val="Macro_Codes"/>
      <sheetName val="説明（変更）"/>
      <sheetName val="鑑定評価額等"/>
      <sheetName val="TASSEI"/>
      <sheetName val="Capital Input"/>
      <sheetName val="総括表"/>
      <sheetName val="DATA"/>
      <sheetName val="Title"/>
      <sheetName val="合計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Fire"/>
      <sheetName val="KoyoFire"/>
      <sheetName val="Balance"/>
      <sheetName val="登記"/>
      <sheetName val="A行"/>
      <sheetName val="Estático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CF1"/>
      <sheetName val="1P"/>
      <sheetName val="Budget"/>
      <sheetName val="Sum"/>
      <sheetName val="ADR"/>
      <sheetName val="組成時BS"/>
      <sheetName val="設定シート1"/>
      <sheetName val="管理費明細書"/>
      <sheetName val="賃料表"/>
      <sheetName val="減価償却"/>
      <sheetName val="設定シート2"/>
      <sheetName val="レントロール"/>
      <sheetName val="一覧"/>
      <sheetName val="DR4 Pop 1Q04"/>
      <sheetName val="Fixed Asset 2203 (2)"/>
      <sheetName val="Setup"/>
      <sheetName val="외화"/>
      <sheetName val="자금동향"/>
      <sheetName val="DH21_建築概要"/>
      <sheetName val="DH24_建物環境"/>
      <sheetName val="PJ21_建築設備基本診断1"/>
      <sheetName val="PS00_設備概要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Inputs"/>
      <sheetName val="A-UW1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Exp Brkdwn Links"/>
      <sheetName val="Second Bid Links"/>
      <sheetName val="F"/>
      <sheetName val="Tranche A"/>
      <sheetName val="Tranche B"/>
      <sheetName val="Tranche C"/>
      <sheetName val="Closed"/>
      <sheetName val="年齢早見表"/>
      <sheetName val="Main_Assumptions"/>
      <sheetName val="Expense_Schedule_(4)"/>
      <sheetName val="Capital_Input"/>
      <sheetName val="浜松プラザ年次予算(2005_02～）"/>
      <sheetName val="1 Cash Flow Analysis"/>
      <sheetName val="Set-Up"/>
      <sheetName val="B (Controls)"/>
      <sheetName val="実績比較"/>
      <sheetName val="ASP"/>
      <sheetName val="ON総収益"/>
      <sheetName val="RT1"/>
      <sheetName val="Pricing(Contractual)"/>
      <sheetName val="Initial Input Variable"/>
      <sheetName val="NAD Rollup"/>
      <sheetName val="Deal_Str_x0002__x0000__x0000__x0000_Ø_x000a_2"/>
      <sheetName val=""/>
      <sheetName val="←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9월_확정"/>
      <sheetName val="대기업"/>
      <sheetName val="리아테이블"/>
      <sheetName val="평가표(당월)"/>
      <sheetName val="매출속보"/>
      <sheetName val="점공통경비배부"/>
      <sheetName val="予定原紙"/>
      <sheetName val="勘定科目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1.PP Info"/>
      <sheetName val="Milky"/>
      <sheetName val="[test.xls][test.xls][test.xls]["/>
      <sheetName val="DEF"/>
      <sheetName val="Pricing"/>
      <sheetName val="[test.xls][test.xls]\工作文件夹\1202"/>
      <sheetName val="Jupiter"/>
      <sheetName val="Deal_Str_x005f_x0002__x005f_x0000__x005f_x0000__x"/>
      <sheetName val="ＳＴＴ"/>
      <sheetName val="[test.xls][test.xls][test.xls]\"/>
      <sheetName val="入力画面"/>
      <sheetName val="準備ｼｰﾄ"/>
      <sheetName val="9052 input"/>
      <sheetName val="総合ハウジングサービス販管費明細"/>
      <sheetName val="総合地所販管費明細"/>
      <sheetName val="トータルハウジング販管費明細"/>
      <sheetName val="Deal_Str_x0002_"/>
      <sheetName val="Ⅴ-1未払・滞納"/>
      <sheetName val="Deal_Str_x0002_???Ø_x000a_2"/>
      <sheetName val="[test.xls]_______120217_test__2"/>
      <sheetName val="[test.xls][test.xls]_______12_2"/>
      <sheetName val="[test.xls]_______120217_test__3"/>
      <sheetName val="[test.xls][test.xls]_______12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Misc Data"/>
      <sheetName val="Consolidation"/>
      <sheetName val="CF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1_sapporo"/>
      <sheetName val="Macro Codes"/>
      <sheetName val="合計"/>
      <sheetName val="LIST"/>
      <sheetName val="Main Assumptions"/>
      <sheetName val="Revenue Assumptions"/>
      <sheetName val="Summary"/>
      <sheetName val="Cellular "/>
      <sheetName val="ＲＢ"/>
      <sheetName val="ＥＶ"/>
      <sheetName val="Assumptions"/>
      <sheetName val="LevModel"/>
      <sheetName val="与件"/>
    </sheetNames>
    <sheetDataSet>
      <sheetData sheetId="0" refreshError="1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のグラフ"/>
      <sheetName val="打ち出し用"/>
      <sheetName val="産業動向9406"/>
      <sheetName val="セクター"/>
      <sheetName val="運輸経済月例報告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Main Assumptions"/>
      <sheetName val="Revenue Assumptions"/>
      <sheetName val="LIST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Replacement"/>
      <sheetName val="Rent Roll"/>
      <sheetName val="#REF"/>
      <sheetName val="Control Page"/>
      <sheetName val="フットワーク"/>
      <sheetName val="INFO"/>
      <sheetName val="disposition"/>
      <sheetName val="IO"/>
      <sheetName val="schedules"/>
      <sheetName val="5月下期"/>
      <sheetName val="Monthly_Cashflow"/>
      <sheetName val="Five"/>
      <sheetName val="Two"/>
      <sheetName val="Three"/>
      <sheetName val="Sheet3"/>
      <sheetName val="A&amp;G Cost"/>
      <sheetName val="CFs"/>
      <sheetName val="2003.10.31 garden model v1.2"/>
      <sheetName val="Misc Data"/>
      <sheetName val="Final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組合請求"/>
      <sheetName val="集計表"/>
      <sheetName val="台帳"/>
      <sheetName val="仲介業者ﾘｽﾄ"/>
      <sheetName val="#REF"/>
      <sheetName val="Expense Schedule (4)"/>
      <sheetName val="台帳（Rent）"/>
      <sheetName val="12組合請求一覧"/>
      <sheetName val="表紙"/>
      <sheetName val="前提条件"/>
      <sheetName val="支出1･2【 印刷不要】"/>
      <sheetName val="支出3　【印刷不要】"/>
      <sheetName val="予算概要及びＣＦ【印刷不要】"/>
      <sheetName val="07.3 入金一覧"/>
      <sheetName val="3-出金明細"/>
      <sheetName val="収入"/>
      <sheetName val="支出3"/>
      <sheetName val="支出1･2"/>
      <sheetName val="支出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グラフ更新"/>
      <sheetName val="JREIT Yield"/>
      <sheetName val="株価情報"/>
      <sheetName val="General Pitch"/>
      <sheetName val="株価推移"/>
      <sheetName val="株価推移 (2)"/>
      <sheetName val="株価推移 (3)"/>
      <sheetName val="利回り比較"/>
      <sheetName val="Total"/>
      <sheetName val="NAV一覧"/>
      <sheetName val="NBF (2)"/>
      <sheetName val="JRE (2)"/>
      <sheetName val="JRF (2)"/>
      <sheetName val="ORIX (2)"/>
      <sheetName val="JPR (2)"/>
      <sheetName val="PIC (2)"/>
      <sheetName val="TRE (2)"/>
      <sheetName val="GOR (2)"/>
      <sheetName val="NOF (2)"/>
      <sheetName val="UUR (2)"/>
      <sheetName val="MTR (2)"/>
      <sheetName val="NRI (2)"/>
      <sheetName val="TGR(2)"/>
      <sheetName val="FRI(2)"/>
      <sheetName val="NCR(2)"/>
      <sheetName val="CIC（2）"/>
      <sheetName val="JLF (2)"/>
      <sheetName val="FRC (2)"/>
      <sheetName val="PRI (2)"/>
      <sheetName val="JSR (2)"/>
      <sheetName val="KRI (2)"/>
      <sheetName val="JRI(2)"/>
      <sheetName val="EAT(2)"/>
      <sheetName val="FCR(2)"/>
      <sheetName val="DAO(2)"/>
      <sheetName val="HRI(2)"/>
      <sheetName val="ADR(2)"/>
      <sheetName val="SPR(2)"/>
    </sheetNames>
    <sheetDataSet>
      <sheetData sheetId="0">
        <row r="4">
          <cell r="F4">
            <v>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況報告"/>
      <sheetName val="対予算差異報告書"/>
      <sheetName val="損益計算書"/>
      <sheetName val="入金明細"/>
      <sheetName val="工事実績一覧"/>
      <sheetName val="年間予算表"/>
      <sheetName val="契約状況一覧"/>
      <sheetName val="敷金異動明細"/>
      <sheetName val="未収入金報告書"/>
      <sheetName val="業務委託手数料計算書"/>
      <sheetName val="費用明細"/>
      <sheetName val="#REF"/>
      <sheetName val="JDE_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ther Comment"/>
      <sheetName val="Description"/>
      <sheetName val="Res"/>
      <sheetName val="Lien Alloc"/>
      <sheetName val="CA"/>
      <sheetName val="S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IR_Assumption"/>
      <sheetName val="H"/>
      <sheetName val="H_Assumption"/>
      <sheetName val="LH"/>
      <sheetName val="LH_Assumption"/>
      <sheetName val="登"/>
      <sheetName val="Tax"/>
      <sheetName val="TaxＩＲ"/>
      <sheetName val="Hearing"/>
      <sheetName val="Phot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完了通知"/>
      <sheetName val="管理見積(ｶﾅｻﾞﾜ)"/>
      <sheetName val="富士見積"/>
      <sheetName val="Macro Codes"/>
      <sheetName val="B-2317"/>
      <sheetName val="予算（棟内）"/>
      <sheetName val="表紙"/>
      <sheetName val="明細"/>
      <sheetName val="工事受発注計画書"/>
      <sheetName val="注文書・請書"/>
      <sheetName val="引渡し・受領書"/>
      <sheetName val="表 紙"/>
      <sheetName val="明 細"/>
      <sheetName val="明 細 (原価)"/>
      <sheetName val="作業完了通知書（変動費）"/>
      <sheetName val="修繕"/>
      <sheetName val="依頼"/>
      <sheetName val="収入印紙"/>
      <sheetName val="ＲＥＩＴフォーマット記載例"/>
      <sheetName val="仕様書"/>
      <sheetName val="手配申請・起案書ﾌｫｰﾏｯﾄ"/>
      <sheetName val="■ＡＭ承認書"/>
      <sheetName val="新注文書・請書"/>
      <sheetName val="新宿野村(新受発注)"/>
      <sheetName val="完了報告書(30万以上)"/>
      <sheetName val="完了報告書(30万未満)"/>
      <sheetName val="工事発注書（原紙）"/>
      <sheetName val="作業完了通知書"/>
      <sheetName val="摘要ｺｰﾄﾞ一覧"/>
      <sheetName val="マニュアル"/>
      <sheetName val="PropertySum1"/>
      <sheetName val="Date_Rent"/>
      <sheetName val="Data_Sale"/>
      <sheetName val="Footwork"/>
      <sheetName val="Roll Up Import"/>
      <sheetName val="Assumptions"/>
      <sheetName val="Summary"/>
      <sheetName val="Roll-up"/>
      <sheetName val="Revenue Assumptions"/>
      <sheetName val="Main Assumptions"/>
      <sheetName val="共用特カーペット"/>
      <sheetName val="Macro_Codes"/>
      <sheetName val="表_紙"/>
      <sheetName val="明_細"/>
      <sheetName val="明_細_(原価)"/>
      <sheetName val="Revenue_Assumptions"/>
      <sheetName val="Main_Assumptions"/>
      <sheetName val="Valuation"/>
      <sheetName val="LoanProfitablity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W指数表"/>
      <sheetName val="WA行"/>
      <sheetName val="YA行"/>
      <sheetName val="KA行"/>
      <sheetName val="完了通知"/>
      <sheetName val="Rent Roll"/>
      <sheetName val="30 Jun Projections"/>
      <sheetName val="노무비"/>
      <sheetName val="PropertySum1"/>
      <sheetName val="Date_Rent"/>
      <sheetName val="Data_Sale"/>
      <sheetName val="表紙"/>
      <sheetName val="Data"/>
      <sheetName val="損益計算書"/>
      <sheetName val="RR（貸室）"/>
      <sheetName val="99 Shortform"/>
      <sheetName val="Summary"/>
      <sheetName val="Footwork"/>
      <sheetName val="Saito_Note"/>
      <sheetName val="ML_LS_Promote"/>
      <sheetName val="LS_Cadim_Promote"/>
      <sheetName val="1"/>
      <sheetName val="LIBOR Data"/>
      <sheetName val="Replacement"/>
      <sheetName val="Collateral"/>
      <sheetName val="Proforma"/>
      <sheetName val="Assumptions"/>
      <sheetName val="Saito_Note1"/>
      <sheetName val="ML_LS_Promote1"/>
      <sheetName val="LS_Cadim_Promote1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11">
          <cell r="C11">
            <v>1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yoFire"/>
      <sheetName val="Fireattach00"/>
      <sheetName val="KoyoCGL"/>
      <sheetName val="CGLattach00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ＰＵ"/>
      <sheetName val="完了通知"/>
      <sheetName val="ＣＰＵ.XLS"/>
      <sheetName val="管理見積(ｶﾅｻﾞﾜ)"/>
      <sheetName val="富士見積"/>
      <sheetName val="補助2"/>
      <sheetName val="Rent Spread"/>
      <sheetName val="Revenue Assumptions"/>
      <sheetName val="Main Assumptions"/>
      <sheetName val="Fire02"/>
      <sheetName val="k"/>
      <sheetName val="Prop"/>
      <sheetName val="040430"/>
      <sheetName val="Global Assumption"/>
      <sheetName val="Summary"/>
      <sheetName val="PropertySum1"/>
      <sheetName val="Date_Rent"/>
      <sheetName val="Data_Sale"/>
      <sheetName val="Book1"/>
      <sheetName val="JDE_Acc"/>
      <sheetName val="%EF%BC%A3%EF%BC%B0%EF%BC%B5.XLS"/>
      <sheetName val="ＣＰＵ_XLS"/>
      <sheetName val="機械複合単価"/>
      <sheetName val="Rent_Spread"/>
      <sheetName val="Revenue_Assumptions"/>
      <sheetName val="Main_Assumptions"/>
      <sheetName val="Global_Assumption"/>
      <sheetName val="#REF"/>
      <sheetName val="売賃表"/>
      <sheetName val="時間帯ﾓﾃﾞﾙ"/>
      <sheetName val="見積書明細(1)"/>
      <sheetName val="店別FMT(GMS)"/>
      <sheetName val="Macro Codes"/>
      <sheetName val="ML_LS Promote"/>
      <sheetName val="★Val（新東京）"/>
      <sheetName val="Inputs"/>
      <sheetName val="Pricing"/>
      <sheetName val=""/>
      <sheetName val="ＣＰＵ_XLS1"/>
      <sheetName val="Rent_Spread1"/>
      <sheetName val="Revenue_Assumptions1"/>
      <sheetName val="Main_Assumptions1"/>
      <sheetName val="Global_Assumption1"/>
      <sheetName val="%EF%BC%A3%EF%BC%B0%EF%BC%B5_XLS"/>
      <sheetName val="Macro_Codes"/>
      <sheetName val="CostApp."/>
      <sheetName val="Lookup"/>
      <sheetName val="Ikoma Data"/>
    </sheetNames>
    <definedNames>
      <definedName name="Module7.C表へ移動"/>
      <definedName name="Module7.D表へ移動"/>
      <definedName name="Module7.メニューへ戻る"/>
      <definedName name="Module7.見本へ移動"/>
      <definedName name="Module7.説明へ移動"/>
      <definedName name="Module7.全シート印刷"/>
      <definedName name="パールトへ移動"/>
      <definedName name="横浜センターへ移動"/>
      <definedName name="四谷センターへ移動"/>
      <definedName name="日吉センターへ移動"/>
      <definedName name="日生御苑前へ移動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建物"/>
      <sheetName val="機械設備"/>
      <sheetName val="什器備品"/>
      <sheetName val="構築物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※大項目・小項目分類"/>
      <sheetName val="Master List and Strats"/>
      <sheetName val="予算"/>
      <sheetName val="预算201307-201406（Office）"/>
      <sheetName val="预算201307-201406（商业）"/>
      <sheetName val="ＭＦ"/>
      <sheetName val="내역서"/>
      <sheetName val="목표세부명세"/>
      <sheetName val="①建替え（自己建設）（前提条件）"/>
      <sheetName val="(参考）対象不動産 "/>
      <sheetName val="oSummary"/>
      <sheetName val="dAssmp"/>
      <sheetName val="Input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Approved Renov Payment Schedule"/>
      <sheetName val="総勘定科目マスタリスト（商業）"/>
      <sheetName val="Cover"/>
      <sheetName val="Total 3 properties"/>
      <sheetName val="Start"/>
      <sheetName val="LS01"/>
      <sheetName val="LS02"/>
      <sheetName val="LS03"/>
      <sheetName val="NA"/>
      <sheetName val="End"/>
      <sheetName val="JMOP TMK"/>
      <sheetName val="DSCR - α &amp; β"/>
      <sheetName val="Int."/>
      <sheetName val="Opex"/>
      <sheetName val="信託リザーブ一覧"/>
      <sheetName val="Other expense"/>
      <sheetName val="Release price"/>
      <sheetName val="C-tax Refund"/>
      <sheetName val="Exit value"/>
      <sheetName val="Trust Fee"/>
      <sheetName val="AM fee"/>
      <sheetName val="Monthly Assumed RR"/>
      <sheetName val="RR Summary"/>
      <sheetName val="LS01-Onarimon"/>
      <sheetName val="LS02-Akihabara"/>
      <sheetName val="LS03-Higashi-Nihonbashi"/>
      <sheetName val="Simulation_Refund of C-tax"/>
      <sheetName val="Dep"/>
      <sheetName val="SALESUMM "/>
      <sheetName val="異動明細表"/>
      <sheetName val="条件選択"/>
      <sheetName val="祝日マスタ"/>
      <sheetName val="インウッド（底地）"/>
      <sheetName val="底地概算"/>
      <sheetName val="ＭＬ賃料検討"/>
      <sheetName val="売上（PMRより）"/>
      <sheetName val="ｼﾅﾘｵ"/>
      <sheetName val="借地一覧"/>
      <sheetName val="物件確定"/>
      <sheetName val="2年度期首"/>
      <sheetName val="2年度以降"/>
      <sheetName val="税（建物 ）①"/>
      <sheetName val="税（建物）②"/>
      <sheetName val="資本的支出①全体"/>
      <sheetName val="資本的支出②全体"/>
      <sheetName val="資本的支出①修繕"/>
      <sheetName val="資本的支出②修繕"/>
      <sheetName val="資本的支出①更新"/>
      <sheetName val="資本的支出②更新"/>
      <sheetName val="DCｼｰﾄ"/>
      <sheetName val="賃料査定"/>
      <sheetName val="経年減点表"/>
      <sheetName val="税（建物 駐車場）①"/>
      <sheetName val="税（建物 駐車場）②"/>
      <sheetName val="税（建物 倉庫）①"/>
      <sheetName val="税（建物 倉庫）② "/>
      <sheetName val="概念図ｻﾝﾌﾟﾙ"/>
      <sheetName val="概念図ｻﾝﾌﾟﾙ (2)"/>
      <sheetName val="売上"/>
      <sheetName val="収支実績(福津)"/>
      <sheetName val="売上実績報告(時系列)"/>
      <sheetName val="①実績報告"/>
      <sheetName val="②全体概要・③トピックス・④入退去テナント"/>
      <sheetName val="評価の推移"/>
      <sheetName val="●表題"/>
      <sheetName val="⑩ﾚﾝﾄﾛｰﾙ"/>
      <sheetName val="⑫※調査時は不要※積算価格"/>
      <sheetName val="⑭DC総収益"/>
      <sheetName val="⑮DC総費用"/>
      <sheetName val="⑲想定条件"/>
      <sheetName val="⑳DCF"/>
      <sheetName val="㉑初年度月次"/>
      <sheetName val="①ｻｲﾝ部"/>
      <sheetName val="②表題部"/>
      <sheetName val="③§1.対象不動産の確認"/>
      <sheetName val="一般的要因"/>
      <sheetName val="⑤§2.地域分析(郊外型) "/>
      <sheetName val="⑥§2.個別分析(土地)①号地"/>
      <sheetName val="⑦§2.個別分析(土地)②号地 "/>
      <sheetName val="⑧§2.個別分析(土地) (借地概要) (2)"/>
      <sheetName val="⑨§2.個別分析(建物)"/>
      <sheetName val="⑪§3.鑑定評価手法等の指摘"/>
      <sheetName val="⑬§5.収益還元法（ＤＣ）"/>
      <sheetName val="⑯市場賃料①"/>
      <sheetName val="⑰市場賃料②"/>
      <sheetName val="⑱§5.収益還元法の適用(DCF)"/>
      <sheetName val="㉒§5.収益還元法の適用(決定)"/>
      <sheetName val="㉓※調査時は不要※§6.試算価格の調整及び鑑定評価額の決定"/>
      <sheetName val="㉔&lt;別紙-1&gt;還元利回り等の決定"/>
      <sheetName val="㉕CR査定表"/>
      <sheetName val="㉖DR査定表"/>
      <sheetName val="㉗&lt;別紙-3&gt;ERシート"/>
      <sheetName val="㉘＜別紙-4＞土地明細"/>
      <sheetName val="コード表"/>
      <sheetName val="II-8科目一覧表"/>
      <sheetName val="写真台帳"/>
      <sheetName val="gl"/>
      <sheetName val="BPR"/>
      <sheetName val="CF"/>
      <sheetName val="Summary &amp; Assumptions"/>
      <sheetName val="Scenarios"/>
      <sheetName val="Base Info"/>
      <sheetName val="P&amp;L"/>
      <sheetName val="Col"/>
      <sheetName val="Collateral"/>
      <sheetName val="Utilities"/>
      <sheetName val="Initial Input Variable"/>
      <sheetName val="コード一覧（件名、グループ取引先ほか）"/>
      <sheetName val="Prices"/>
      <sheetName val="Unadjusted"/>
      <sheetName val="6 営業報告書(護佐丸S) "/>
      <sheetName val="入力1　競合ホテルリスト"/>
      <sheetName val="【マスタ】物件コード"/>
      <sheetName val="Leasing_Management"/>
      <sheetName val="外周区_"/>
      <sheetName val="収支_(2)"/>
      <sheetName val="Cash_Flow"/>
      <sheetName val="ML_LS_Promote"/>
      <sheetName val="Wedding"/>
      <sheetName val="部門別売上"/>
      <sheetName val="評価書"/>
      <sheetName val="37含み経"/>
      <sheetName val="Assumptions "/>
      <sheetName val="Ref"/>
      <sheetName val="Performance Trend "/>
      <sheetName val="Tenant List"/>
      <sheetName val="Tenant List (Other Rev)"/>
      <sheetName val="工事進捗管理リスト 2019"/>
      <sheetName val="MENU"/>
      <sheetName val="Replacement"/>
      <sheetName val="Rent Roll"/>
      <sheetName val="Master_List_and_Strats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>
        <row r="75">
          <cell r="G75">
            <v>0.5808696065564307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jiro nakano"/>
      <sheetName val="matrix"/>
      <sheetName val="積算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mejiro nakano"/>
      <sheetName val="Expense Schedule (4)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Comps"/>
      <sheetName val="Pivot"/>
      <sheetName val="WA行"/>
      <sheetName val="YA行"/>
      <sheetName val="KA行"/>
      <sheetName val="事業費"/>
      <sheetName val="FX rates"/>
      <sheetName val="CAPEX簡易算出表"/>
      <sheetName val="Rent Roll 1104"/>
      <sheetName val="Assumptions"/>
      <sheetName val="99 Shortform"/>
      <sheetName val="Nomura"/>
      <sheetName val="Target"/>
      <sheetName val="Tokyu"/>
      <sheetName val="Dispo timing"/>
      <sheetName val="Main Assumptions"/>
      <sheetName val="APP価格"/>
      <sheetName val="入力用(駐車)"/>
      <sheetName val="入力用(家賃)"/>
      <sheetName val="1.PP Info"/>
      <sheetName val="Book1"/>
      <sheetName val="Footwork"/>
      <sheetName val="RR(PMR201806)"/>
      <sheetName val="定性要因情報"/>
      <sheetName val="Control"/>
      <sheetName val="INFO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完了通知"/>
      <sheetName val="表紙"/>
      <sheetName val="MACRO"/>
      <sheetName val="発注年計"/>
      <sheetName val="equipment liability N #s"/>
      <sheetName val="NRA Calc"/>
      <sheetName val="Revenue Assumptions"/>
      <sheetName val="固定資産計算シート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Rent Spread"/>
      <sheetName val="1"/>
      <sheetName val="Rest Rev"/>
      <sheetName val="送付"/>
      <sheetName val="Consolidated"/>
      <sheetName val="F"/>
      <sheetName val="Table"/>
      <sheetName val="ﾛｰﾝのﾃﾞｰﾀ"/>
      <sheetName val="収益価格"/>
      <sheetName val="開発法"/>
      <sheetName val="賃料表"/>
      <sheetName val="Resi - LOF"/>
      <sheetName val="Sys_Config1"/>
      <sheetName val="Cover_Sheet1"/>
      <sheetName val="Instructions_(English)1"/>
      <sheetName val="Instructions_(Japanese)1"/>
      <sheetName val="Table_of_Contents1"/>
      <sheetName val="Property_Information_Summary1"/>
      <sheetName val="Physical_Analysis1"/>
      <sheetName val="Competitive_Building_Survey1"/>
      <sheetName val="Rent_&amp;_Sales_Comps1"/>
      <sheetName val="Market_Summary1"/>
      <sheetName val="Actuals_&amp;_Forecast1"/>
      <sheetName val="2002_Budget1"/>
      <sheetName val="GSRJL_Rent_Roll1"/>
      <sheetName val="Rent_Roll1"/>
      <sheetName val="Occupancy_Sum1"/>
      <sheetName val="Lease_Exp_Summary1"/>
      <sheetName val="Lease_Exp_Schedule1"/>
      <sheetName val="New_Lease_Schedule1"/>
      <sheetName val="Tenant_Base_Rent1"/>
      <sheetName val="Tenant_CAM_&amp;_Op_Exp_Recoveries1"/>
      <sheetName val="Tenant_Utility_Recoveries1"/>
      <sheetName val="Percentage_Rents1"/>
      <sheetName val="Other_Income1"/>
      <sheetName val="Revenue_Summary1"/>
      <sheetName val="Payroll_Expense1"/>
      <sheetName val="Svc_Contract_Sum1"/>
      <sheetName val="Operating_Expense_Detail1"/>
      <sheetName val="Capital_Expense_Detail1"/>
      <sheetName val="Three_Year_Capital_Plan1"/>
      <sheetName val="2003_Budget1"/>
      <sheetName val="Comparison_Budget1"/>
      <sheetName val="ML_LS_Promote1"/>
      <sheetName val="CMLHIST_Yen1"/>
      <sheetName val="Expense_Schedule_(4)1"/>
      <sheetName val="mejiro_nakano1"/>
      <sheetName val="Drop-down_List"/>
      <sheetName val="BillTemplate"/>
      <sheetName val="@RISK Correlations"/>
      <sheetName val="Sys_Config3"/>
      <sheetName val="Cover_Sheet3"/>
      <sheetName val="Instructions_(English)3"/>
      <sheetName val="Instructions_(Japanese)3"/>
      <sheetName val="Table_of_Contents3"/>
      <sheetName val="Property_Information_Summary3"/>
      <sheetName val="Physical_Analysis3"/>
      <sheetName val="Competitive_Building_Survey3"/>
      <sheetName val="Rent_&amp;_Sales_Comps3"/>
      <sheetName val="Market_Summary3"/>
      <sheetName val="Actuals_&amp;_Forecast3"/>
      <sheetName val="2002_Budget3"/>
      <sheetName val="GSRJL_Rent_Roll3"/>
      <sheetName val="Rent_Roll3"/>
      <sheetName val="Occupancy_Sum3"/>
      <sheetName val="Lease_Exp_Summary3"/>
      <sheetName val="Lease_Exp_Schedule3"/>
      <sheetName val="New_Lease_Schedule3"/>
      <sheetName val="Tenant_Base_Rent3"/>
      <sheetName val="Tenant_CAM_&amp;_Op_Exp_Recoveries3"/>
      <sheetName val="Tenant_Utility_Recoveries3"/>
      <sheetName val="Percentage_Rents3"/>
      <sheetName val="Other_Income3"/>
      <sheetName val="Revenue_Summary3"/>
      <sheetName val="Payroll_Expense3"/>
      <sheetName val="Svc_Contract_Sum3"/>
      <sheetName val="Operating_Expense_Detail3"/>
      <sheetName val="Capital_Expense_Detail3"/>
      <sheetName val="Three_Year_Capital_Plan3"/>
      <sheetName val="2003_Budget3"/>
      <sheetName val="Comparison_Budget3"/>
      <sheetName val="ML_LS_Promote3"/>
      <sheetName val="CMLHIST_Yen3"/>
      <sheetName val="Expense_Schedule_(4)3"/>
      <sheetName val="mejiro_nakano3"/>
      <sheetName val="Resi_-_LOF1"/>
      <sheetName val="Sys_Config2"/>
      <sheetName val="Cover_Sheet2"/>
      <sheetName val="Instructions_(English)2"/>
      <sheetName val="Instructions_(Japanese)2"/>
      <sheetName val="Table_of_Contents2"/>
      <sheetName val="Property_Information_Summary2"/>
      <sheetName val="Physical_Analysis2"/>
      <sheetName val="Competitive_Building_Survey2"/>
      <sheetName val="Rent_&amp;_Sales_Comps2"/>
      <sheetName val="Market_Summary2"/>
      <sheetName val="Actuals_&amp;_Forecast2"/>
      <sheetName val="2002_Budget2"/>
      <sheetName val="GSRJL_Rent_Roll2"/>
      <sheetName val="Rent_Roll2"/>
      <sheetName val="Occupancy_Sum2"/>
      <sheetName val="Lease_Exp_Summary2"/>
      <sheetName val="Lease_Exp_Schedule2"/>
      <sheetName val="New_Lease_Schedule2"/>
      <sheetName val="Tenant_Base_Rent2"/>
      <sheetName val="Tenant_CAM_&amp;_Op_Exp_Recoveries2"/>
      <sheetName val="Tenant_Utility_Recoveries2"/>
      <sheetName val="Percentage_Rents2"/>
      <sheetName val="Other_Income2"/>
      <sheetName val="Revenue_Summary2"/>
      <sheetName val="Payroll_Expense2"/>
      <sheetName val="Svc_Contract_Sum2"/>
      <sheetName val="Operating_Expense_Detail2"/>
      <sheetName val="Capital_Expense_Detail2"/>
      <sheetName val="Three_Year_Capital_Plan2"/>
      <sheetName val="2003_Budget2"/>
      <sheetName val="Comparison_Budget2"/>
      <sheetName val="ML_LS_Promote2"/>
      <sheetName val="CMLHIST_Yen2"/>
      <sheetName val="Expense_Schedule_(4)2"/>
      <sheetName val="mejiro_nakano2"/>
      <sheetName val="Resi_-_LOF"/>
      <sheetName val="Sys_Config4"/>
      <sheetName val="Cover_Sheet4"/>
      <sheetName val="Instructions_(English)4"/>
      <sheetName val="Instructions_(Japanese)4"/>
      <sheetName val="Table_of_Contents4"/>
      <sheetName val="Property_Information_Summary4"/>
      <sheetName val="Physical_Analysis4"/>
      <sheetName val="Competitive_Building_Survey4"/>
      <sheetName val="Rent_&amp;_Sales_Comps4"/>
      <sheetName val="Market_Summary4"/>
      <sheetName val="Actuals_&amp;_Forecast4"/>
      <sheetName val="2002_Budget4"/>
      <sheetName val="GSRJL_Rent_Roll4"/>
      <sheetName val="Rent_Roll4"/>
      <sheetName val="Occupancy_Sum4"/>
      <sheetName val="Lease_Exp_Summary4"/>
      <sheetName val="Lease_Exp_Schedule4"/>
      <sheetName val="New_Lease_Schedule4"/>
      <sheetName val="Tenant_Base_Rent4"/>
      <sheetName val="Tenant_CAM_&amp;_Op_Exp_Recoveries4"/>
      <sheetName val="Tenant_Utility_Recoveries4"/>
      <sheetName val="Percentage_Rents4"/>
      <sheetName val="Other_Income4"/>
      <sheetName val="Revenue_Summary4"/>
      <sheetName val="Payroll_Expense4"/>
      <sheetName val="Svc_Contract_Sum4"/>
      <sheetName val="Operating_Expense_Detail4"/>
      <sheetName val="Capital_Expense_Detail4"/>
      <sheetName val="Three_Year_Capital_Plan4"/>
      <sheetName val="2003_Budget4"/>
      <sheetName val="Comparison_Budget4"/>
      <sheetName val="ML_LS_Promote4"/>
      <sheetName val="CMLHIST_Yen4"/>
      <sheetName val="Expense_Schedule_(4)4"/>
      <sheetName val="mejiro_nakano4"/>
      <sheetName val="Resi_-_LOF2"/>
      <sheetName val="37含み経"/>
      <sheetName val="物件概要"/>
      <sheetName val="index"/>
      <sheetName val="7 Jan 02"/>
      <sheetName val="anaysis_sheet"/>
      <sheetName val="monthend posting"/>
      <sheetName val="CASHFLOW"/>
      <sheetName val="_importJapanCVTData"/>
      <sheetName val="賃貸系"/>
      <sheetName val="croscash"/>
      <sheetName val="노무비"/>
      <sheetName val="TASSEI"/>
      <sheetName val="Shatin 4"/>
      <sheetName val="KoyoFire"/>
      <sheetName val="assetsno"/>
      <sheetName val="FX_rates"/>
      <sheetName val="Dispo_timing"/>
      <sheetName val="損益計算書"/>
      <sheetName val="Draw"/>
      <sheetName val="의왕"/>
      <sheetName val="VENDOR_LIST"/>
      <sheetName val="OPPLAN"/>
      <sheetName val="Pricing"/>
      <sheetName val="11.その他有報作成資料"/>
      <sheetName val="Macro Codes"/>
      <sheetName val="Shiomi Original"/>
      <sheetName val="Supplemental"/>
      <sheetName val="PC浅草06_1"/>
      <sheetName val="補助2"/>
      <sheetName val="FA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7">
          <cell r="B17">
            <v>1251.6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>
        <row r="17">
          <cell r="B17">
            <v>1251.69</v>
          </cell>
        </row>
      </sheetData>
      <sheetData sheetId="85">
        <row r="17">
          <cell r="B17">
            <v>1251.6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>
        <row r="17">
          <cell r="B17">
            <v>1251.69</v>
          </cell>
        </row>
      </sheetData>
      <sheetData sheetId="145">
        <row r="17">
          <cell r="B17">
            <v>1251.69</v>
          </cell>
        </row>
      </sheetData>
      <sheetData sheetId="146">
        <row r="17">
          <cell r="B17">
            <v>1251.69</v>
          </cell>
        </row>
      </sheetData>
      <sheetData sheetId="147">
        <row r="17">
          <cell r="B17">
            <v>1251.69</v>
          </cell>
        </row>
      </sheetData>
      <sheetData sheetId="148">
        <row r="17">
          <cell r="B17">
            <v>1251.69</v>
          </cell>
        </row>
      </sheetData>
      <sheetData sheetId="149">
        <row r="17">
          <cell r="B17">
            <v>1251.69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Property Information Summary"/>
      <sheetName val="Collateral"/>
      <sheetName val="Cover Sheet"/>
      <sheetName val="Sys Config"/>
      <sheetName val="ML_LS Promote"/>
      <sheetName val="Replacement"/>
      <sheetName val="Footwork"/>
      <sheetName val="Estático"/>
      <sheetName val="会社情報"/>
      <sheetName val="BALANCE SHEET"/>
      <sheetName val="Pricing(Contractual)"/>
      <sheetName val="減少什器"/>
      <sheetName val="PTG"/>
      <sheetName val="1.PP Info"/>
      <sheetName val="general"/>
      <sheetName val="OPPLAN"/>
      <sheetName val="F"/>
      <sheetName val="Table"/>
      <sheetName val="物件情報"/>
      <sheetName val="最適プラン&amp;回収予想額"/>
      <sheetName val="Capital"/>
      <sheetName val="Summary"/>
      <sheetName val="Setup"/>
      <sheetName val="CMLHIST Yen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mejiro nakano"/>
      <sheetName val="係数ﾃｰﾌﾞﾙ"/>
      <sheetName val="ゾーン賃料"/>
      <sheetName val="J005_hiroshimachiyoda_xy"/>
      <sheetName val="FX rates"/>
      <sheetName val="CASHPROJ"/>
      <sheetName val="PL"/>
      <sheetName val="2013Budget"/>
      <sheetName val="2012"/>
      <sheetName val="変動賃料"/>
      <sheetName val="#REF"/>
      <sheetName val="入力Ｓ"/>
      <sheetName val="償却資産税"/>
      <sheetName val="Sheet1"/>
      <sheetName val="VENDOR_LIST"/>
      <sheetName val="事業費"/>
      <sheetName val="BSISver6.4"/>
      <sheetName val="送付"/>
      <sheetName val="作成順序"/>
      <sheetName val="Global Assumption"/>
      <sheetName val="LIST"/>
      <sheetName val="_Monthly_"/>
      <sheetName val="(Monthly)"/>
      <sheetName val="Two"/>
      <sheetName val="完了通知"/>
      <sheetName val="inputs"/>
      <sheetName val="pivots_inputs"/>
      <sheetName val="Data Table"/>
      <sheetName val="Area"/>
      <sheetName val="Assumptions"/>
      <sheetName val="年次予算__2005_01_"/>
      <sheetName val="PC浅草06_1"/>
      <sheetName val="A-General"/>
      <sheetName val="Q21_4DATA"/>
      <sheetName val="Q21_5概要"/>
      <sheetName val="マスタ"/>
      <sheetName val="Summary (For Investor)"/>
      <sheetName val="1Property Information"/>
      <sheetName val="予算実績比較"/>
      <sheetName val="Base_Price"/>
      <sheetName val="Uskei（契約）"/>
      <sheetName val="運用年"/>
      <sheetName val="決裁書作成"/>
      <sheetName val="スケジュール"/>
      <sheetName val="試算表"/>
      <sheetName val="売却決裁"/>
      <sheetName val="ﾘｽﾄ"/>
      <sheetName val="CostApp."/>
      <sheetName val="Lookup"/>
      <sheetName val="equipment liability N #s"/>
      <sheetName val="LevModel"/>
      <sheetName val="9804"/>
      <sheetName val="WKS Load"/>
      <sheetName val="Summary-Input"/>
      <sheetName val="Main F&amp;B"/>
      <sheetName val="保守外注"/>
      <sheetName val="管理費費目"/>
      <sheetName val="Pricing"/>
      <sheetName val="Main_Assumptions2"/>
      <sheetName val="Revenue_Assumptions2"/>
      <sheetName val="Rent_Roll2"/>
      <sheetName val="Ownership_Assumptions2"/>
      <sheetName val="Expense_Assumptions2"/>
      <sheetName val="Tax_Assumptions2"/>
      <sheetName val="Rent_Spread2"/>
      <sheetName val="Lease_Spread2"/>
      <sheetName val="Deposits_Spread2"/>
      <sheetName val="Collateral_Summary2"/>
      <sheetName val="Property_Summary2"/>
      <sheetName val="Real_Estate_Cash_Flows2"/>
      <sheetName val="Asset_Cash_Flows2"/>
      <sheetName val="Print_Dialog2"/>
      <sheetName val="Print_Dlg_Data2"/>
      <sheetName val="Export_sheet2"/>
      <sheetName val="IRR_Dialog2"/>
      <sheetName val="Property_Information_Summary"/>
      <sheetName val="Cover_Sheet"/>
      <sheetName val="Sys_Config"/>
      <sheetName val="ML_LS_Promote"/>
      <sheetName val="BALANCE_SHEET"/>
      <sheetName val="1_PP_Info"/>
      <sheetName val="CMLHIST_Yen"/>
      <sheetName val="mejiro_nakano"/>
      <sheetName val="7 Jan 02"/>
      <sheetName val="NRA Calc"/>
      <sheetName val="PM Fee"/>
      <sheetName val="残"/>
      <sheetName val="賃料表"/>
      <sheetName val="競合ﾎﾃﾙﾘｽﾄ"/>
      <sheetName val="payment"/>
      <sheetName val="JOB一覧表"/>
      <sheetName val="General Inputs"/>
      <sheetName val="IRR_Total"/>
      <sheetName val="BSISver6_4"/>
      <sheetName val="Global_Assumption"/>
      <sheetName val="FX_rates"/>
      <sheetName val="Data_Table"/>
      <sheetName val="1Property_Information"/>
      <sheetName val="マクロ"/>
      <sheetName val="BV"/>
      <sheetName val="BS,PLﾏｯﾋﾟﾝｸﾞ_v9.4"/>
      <sheetName val="D#ZAN"/>
      <sheetName val="KPH"/>
      <sheetName val="Fire02"/>
      <sheetName val="Cockpit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21">
          <cell r="B21">
            <v>3097.7859999999991</v>
          </cell>
        </row>
      </sheetData>
      <sheetData sheetId="138">
        <row r="26">
          <cell r="B26" t="str">
            <v>Offic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02JpnBud (CASH)"/>
      <sheetName val="02JpnBud (P&amp;L)"/>
      <sheetName val="02_Salaries_1"/>
      <sheetName val="02_Salaries_2"/>
      <sheetName val="02_IT"/>
      <sheetName val="Lease_Actual"/>
      <sheetName val="Assumption_1_Mgmt_fees"/>
      <sheetName val="Assumption_2_TIMEX"/>
      <sheetName val="Assumption_3_Office_rent"/>
      <sheetName val="Assumption_4_Misc._income"/>
      <sheetName val="Assumption_5_Oracle_Upgrade"/>
      <sheetName val="Assumption_6_Programing"/>
      <sheetName val="Assumption_7_Tax_reserve"/>
      <sheetName val="01_Japanese_Corporate_tax"/>
      <sheetName val="Summary_HH_&amp;_HJ_mgmt_fee"/>
      <sheetName val="Detail_HH_mgmt_fee"/>
      <sheetName val="Detail_HJ_mgmt_fee"/>
      <sheetName val="Exp._detail"/>
      <sheetName val="HJKK_Actual"/>
      <sheetName val="HJLLC_Actual"/>
      <sheetName val="HA_ACTUAL_HJKK"/>
      <sheetName val="HA_ACTUAL_HJLLC"/>
      <sheetName val="Property Information Summary"/>
      <sheetName val="IMSData"/>
      <sheetName val="IRR"/>
      <sheetName val="譲渡対象"/>
      <sheetName val="RED0896"/>
      <sheetName val="Import-yearly"/>
      <sheetName val="CashFlows"/>
      <sheetName val="Assumptions"/>
      <sheetName val="ML_LS Promote"/>
      <sheetName val="anaysis_sheet"/>
      <sheetName val="14年3月末"/>
      <sheetName val="Roll Up Impo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Main Assumptions"/>
      <sheetName val="Revenue Assumptions"/>
      <sheetName val="IRR"/>
      <sheetName val="Roll Up Impor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PL"/>
      <sheetName val="前提条件"/>
      <sheetName val="収益明細表(計画)"/>
      <sheetName val="収益明細表(実績)"/>
      <sheetName val="費用明細表(計画)"/>
      <sheetName val="費用明細表(実績)"/>
      <sheetName val="年修"/>
      <sheetName val="PMFee計算"/>
      <sheetName val="CTRL_HEAD"/>
      <sheetName val="CTRL_科目"/>
      <sheetName val="CTRL_PL編集項目"/>
      <sheetName val="CTRL_PL編集項目紐付け"/>
      <sheetName val="XY PL"/>
    </sheetNames>
    <sheetDataSet>
      <sheetData sheetId="0" refreshError="1"/>
      <sheetData sheetId="1"/>
      <sheetData sheetId="2">
        <row r="11">
          <cell r="AB11">
            <v>3516.69</v>
          </cell>
        </row>
      </sheetData>
      <sheetData sheetId="3" refreshError="1"/>
      <sheetData sheetId="4"/>
      <sheetData sheetId="5" refreshError="1"/>
      <sheetData sheetId="6" refreshError="1"/>
      <sheetData sheetId="7">
        <row r="17">
          <cell r="B17">
            <v>0</v>
          </cell>
        </row>
      </sheetData>
      <sheetData sheetId="8" refreshError="1"/>
      <sheetData sheetId="9">
        <row r="2">
          <cell r="B2">
            <v>1001000</v>
          </cell>
        </row>
      </sheetData>
      <sheetData sheetId="10">
        <row r="2">
          <cell r="A2" t="str">
            <v>(売)_賃料</v>
          </cell>
        </row>
      </sheetData>
      <sheetData sheetId="11">
        <row r="1">
          <cell r="A1" t="str">
            <v>Oahu共通勘定科目</v>
          </cell>
        </row>
      </sheetData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TM"/>
      <sheetName val="Asset Alloc"/>
      <sheetName val="Bond Allocation"/>
      <sheetName val="CTRL_PL編集項目"/>
      <sheetName val="CTRL_PL編集項目紐付け"/>
      <sheetName val="CTRL_科目"/>
      <sheetName val="マスタ"/>
      <sheetName val="PMC base"/>
      <sheetName val="CASHPROJ"/>
      <sheetName val="data"/>
      <sheetName val="Budget"/>
      <sheetName val="Main Assumptions"/>
      <sheetName val="Revenue Assumptions"/>
      <sheetName val="Outlines"/>
      <sheetName val="Hist cost P1"/>
      <sheetName val="Hist cost P2"/>
      <sheetName val="Hist costs P3"/>
      <sheetName val="Hist costs P4"/>
      <sheetName val="Hist costs P5"/>
      <sheetName val="Hist costs P6"/>
      <sheetName val="disposition"/>
      <sheetName val="⑤収支査定"/>
      <sheetName val="OPS"/>
      <sheetName val="FF-2"/>
      <sheetName val="P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____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#REF"/>
      <sheetName val="H12入居面積・平均賃料"/>
      <sheetName val="Closing Costs"/>
      <sheetName val="IRR (Annual) (Output)"/>
      <sheetName val="手元比準表"/>
      <sheetName val="JOB一覧表"/>
      <sheetName val="H12入居面積_平均賃料"/>
      <sheetName val="Collateral"/>
      <sheetName val="Replacement"/>
      <sheetName val="Rent Roll"/>
      <sheetName val="Main Assumptions"/>
      <sheetName val="VISTA"/>
      <sheetName val="****ar"/>
      <sheetName val="Actual NOI"/>
      <sheetName val="Assumptions"/>
      <sheetName val="P&amp;L"/>
      <sheetName val="Ｃ１表"/>
      <sheetName val="BP Summary"/>
      <sheetName val="NOI"/>
      <sheetName val="RESUL106"/>
      <sheetName val="Summary"/>
      <sheetName val="マスタ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CF cap"/>
      <sheetName val="ADR"/>
      <sheetName val="入力用(家賃)"/>
      <sheetName val="入力用(駐車)"/>
      <sheetName val="Title"/>
      <sheetName val="Variables"/>
      <sheetName val="土地建物"/>
      <sheetName val="Assump"/>
      <sheetName val="レントロール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1P"/>
      <sheetName val="Budget"/>
      <sheetName val="Fire02"/>
      <sheetName val="合計"/>
      <sheetName val="Sum"/>
      <sheetName val="平残連結"/>
      <sheetName val="Sheet"/>
      <sheetName val="Revenue Assumptions"/>
      <sheetName val="ops tb"/>
      <sheetName val="西麻布"/>
      <sheetName val="Macro1"/>
      <sheetName val="0407_A3_4_SGA"/>
      <sheetName val="データ入力"/>
      <sheetName val="VALUE"/>
      <sheetName val="Deal_Str_x0002__x0000__x0000__x0000_Ø_x000a_2"/>
      <sheetName val=""/>
      <sheetName val="Capital Input"/>
      <sheetName val="総括表"/>
      <sheetName val="CGLprimary"/>
      <sheetName val="受注申請書"/>
      <sheetName val="ON総収益"/>
      <sheetName val="F"/>
      <sheetName val="INPUTS"/>
      <sheetName val="Expense Schedule _4_"/>
      <sheetName val="Sales Comp 1"/>
      <sheetName val="Summary Market Segmentation"/>
      <sheetName val="鑑定評価額等"/>
      <sheetName val="Fire"/>
      <sheetName val="KoyoFire"/>
      <sheetName val="浜松プラザ年次予算(2005.02～）"/>
      <sheetName val="RT1"/>
      <sheetName val="Initial Input Variable"/>
      <sheetName val="ASP"/>
      <sheetName val="NAD Rollup"/>
      <sheetName val="Pricing(Contractual)"/>
      <sheetName val="A行"/>
      <sheetName val="←"/>
      <sheetName val="Misc Data"/>
      <sheetName val="DATALINE"/>
      <sheetName val="Sheet2"/>
      <sheetName val="説明（変更）"/>
      <sheetName val="payment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DATA"/>
      <sheetName val="総合ハウジングサービス販管費明細"/>
      <sheetName val="総合地所販管費明細"/>
      <sheetName val="トータルハウジング販管費明細"/>
      <sheetName val="Corporate"/>
      <sheetName val="1.PP Info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Deal_Str_x0002_"/>
      <sheetName val="DEF"/>
      <sheetName val="Pricing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Milky"/>
      <sheetName val="노무비"/>
      <sheetName val="CASHFLOW"/>
      <sheetName val="ﾛｰﾝ残高803"/>
      <sheetName val="Income_Statement"/>
      <sheetName val="Reporting_(2)"/>
      <sheetName val="Data_Sheet"/>
      <sheetName val="1 Cash Flow Analysis"/>
      <sheetName val="Set-Up"/>
      <sheetName val="B (Controls)"/>
      <sheetName val="勘定科目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프로젝트목록"/>
      <sheetName val="인원계획-미화"/>
      <sheetName val="shtBuff"/>
      <sheetName val="Acquisition Costs- Base Case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GRP96KJN第１案"/>
      <sheetName val="台帳（Rent）"/>
      <sheetName val="HK$FRCD"/>
      <sheetName val="is"/>
      <sheetName val="2 Harajuku Jimusho"/>
      <sheetName val="Lookup"/>
      <sheetName val="[test.xls][test.xls]\工作文件夹\1202"/>
      <sheetName val="PHI"/>
      <sheetName val="MSAData"/>
      <sheetName val="USData"/>
      <sheetName val="China Summary"/>
      <sheetName val="parameter"/>
      <sheetName val="支払明細"/>
      <sheetName val="Deal_Str_x0002_???Ø_x000a_2"/>
      <sheetName val="DATA LABEL保有主体別リスト"/>
      <sheetName val="ＬＩＳＴ（正確）"/>
      <sheetName val="[test.xls]_______120217_test__2"/>
      <sheetName val="Exp Brkdwn Links"/>
      <sheetName val="Second Bid Links"/>
      <sheetName val="소비자가"/>
      <sheetName val="年齢早見表"/>
      <sheetName val="Q21_4DATA"/>
      <sheetName val="Q21_5概要"/>
      <sheetName val="[test.xls]_______120217_test__3"/>
      <sheetName val="RR"/>
      <sheetName val="RRD"/>
      <sheetName val="Summary &amp; Inputs"/>
      <sheetName val="Lists"/>
      <sheetName val="2"/>
      <sheetName val="3"/>
      <sheetName val="_5"/>
      <sheetName val="_6"/>
      <sheetName val="_2"/>
      <sheetName val="1"/>
      <sheetName val="Table "/>
      <sheetName val="ｸﾚｰﾑﾘｽﾄ"/>
      <sheetName val="注文書"/>
      <sheetName val="Control"/>
      <sheetName val="DB_1"/>
      <sheetName val="mejiro nakano"/>
      <sheetName val="Details"/>
      <sheetName val="[test.xls][test.xls][test.xls]\"/>
      <sheetName val="101-4_master"/>
      <sheetName val="PJ"/>
      <sheetName val="Rep"/>
      <sheetName val="PBMCUBS"/>
      <sheetName val="[test.xls][test.xls][test.xls]["/>
      <sheetName val="土地残余１"/>
      <sheetName val="[test.xls][test.xls]_______12_2"/>
      <sheetName val="0407_A3_4_SGA1"/>
      <sheetName val="Revenue_Assumptions"/>
      <sheetName val="ops_tb"/>
      <sheetName val="Summary_Market_Segmentation"/>
      <sheetName val="[test.xls]\工作文件夹\120217\te朘㋙_x0000__x0000__x0000_"/>
      <sheetName val="[test.xls]\工作文件夹\120217\te㏧_x0000__x0000__x0000_"/>
      <sheetName val="TAS Fleet Adj Ratio"/>
      <sheetName val="Macro"/>
      <sheetName val="IRR"/>
      <sheetName val="5月下期"/>
      <sheetName val="[test.xls]\工作文件夹\120217\tes倕ᎪᬃⲤ"/>
      <sheetName val="config"/>
      <sheetName val="Pulldown Menu"/>
      <sheetName val="Rent Conditions"/>
      <sheetName val="Rent Roll 1104"/>
      <sheetName val="Deal_Str_x0002__x0000__x0000__x0000_Ø_x000d_2"/>
      <sheetName val="ﾛｰﾝ残_x0000__x0000_튠_x0000_"/>
      <sheetName val="SGI向_x0010_"/>
      <sheetName val="SGI向굘"/>
      <sheetName val="ﾛｰﾝ残_x0010__x0000_쇀ǹ"/>
      <sheetName val="평가표_x0000__x0000_ⱀ_x0000_"/>
      <sheetName val="ﾛｰﾝ残_x0010__x0000_蜀ິ"/>
      <sheetName val="ﾛｰﾝ残_x0000__x0000_暐_x0000_"/>
      <sheetName val="평가표蓐Ħ虝⿲"/>
      <sheetName val="与件"/>
      <sheetName val="Pg 2-NA "/>
      <sheetName val="[test.xls]\工作文件夹\120217\tesᬃ⒤᠁妄"/>
      <sheetName val="[test.xls]\工作文件夹\120217\te_x0000__x0000_Ā_x0000__x0005_"/>
      <sheetName val="tbl_bmsdata_xls"/>
      <sheetName val="남원/"/>
      <sheetName val="社員ﾘｽﾄ99.4"/>
      <sheetName val="社員ﾘｽﾄ99.3"/>
      <sheetName val="退職者"/>
      <sheetName val="[test.xls][test.xls]_______12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概要"/>
      <sheetName val="累計5年表"/>
      <sheetName val="累計5年グラフ"/>
      <sheetName val="累計1年"/>
      <sheetName val="DATA"/>
      <sheetName val="Q21_4DATA"/>
      <sheetName val="Q21_5概要"/>
      <sheetName val="SYSTEM"/>
      <sheetName val="台帳（Rent）"/>
      <sheetName val="mejiro nakano"/>
      <sheetName val="KoyoFir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運輸経済月例報告"/>
      <sheetName val="source data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"/>
      <sheetName val="全体_グラフ"/>
      <sheetName val="貸室"/>
      <sheetName val="駐車場その他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"/>
      <sheetName val="全体_グラフ"/>
      <sheetName val="貸室"/>
      <sheetName val="駐車場その他"/>
    </sheetNames>
    <sheetDataSet>
      <sheetData sheetId="0"/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戸別一覧"/>
      <sheetName val="Sheet1"/>
      <sheetName val="Uskei（契約）"/>
      <sheetName val="Rent Roll"/>
      <sheetName val="Macro Codes"/>
      <sheetName val="Input"/>
      <sheetName val="Collateral"/>
      <sheetName val="Replacement"/>
      <sheetName val="TB"/>
      <sheetName val="Budget"/>
      <sheetName val="都築紡績ｷｬｯｼｭﾌﾛｰﾓﾃﾞﾙ"/>
      <sheetName val="Office"/>
      <sheetName val="H12入居面積・平均賃料"/>
      <sheetName val="Cap Table"/>
      <sheetName val="Financial"/>
      <sheetName val="⑤収支査定"/>
      <sheetName val="master"/>
      <sheetName val="入力Ｓ"/>
      <sheetName val="TI CALC"/>
      <sheetName val="Assumptions"/>
      <sheetName val="Setting"/>
      <sheetName val="A-General"/>
      <sheetName val="37含み経"/>
      <sheetName val="2限定"/>
      <sheetName val="P4-1グラフ"/>
      <sheetName val="CAPEX簡易算出表"/>
      <sheetName val="38月別取引先別"/>
      <sheetName val="Inputs"/>
      <sheetName val="Spare CALC SHEET"/>
      <sheetName val="(Monthly)"/>
      <sheetName val="台帳（Rent）"/>
      <sheetName val="Arch Mgt Fee Alloc"/>
      <sheetName val="減価償却率"/>
      <sheetName val="SIM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Master List and Strats"/>
      <sheetName val="Input"/>
      <sheetName val="Ｕｎｉｔ №"/>
      <sheetName val="Withholding Tax Liabilities"/>
      <sheetName val="Bonds Payable"/>
      <sheetName val="Monthly Adjusting Entries"/>
      <sheetName val="Base_Price"/>
      <sheetName val="011019JOYFUL錦糸町Cf（SIM)"/>
      <sheetName val="37含み経"/>
      <sheetName val="業者の口座名・番号"/>
      <sheetName val="Macro Codes"/>
      <sheetName val="物件概要"/>
      <sheetName val="USD"/>
      <sheetName val="#REF"/>
      <sheetName val="Summary"/>
      <sheetName val="Sheet1"/>
      <sheetName val="payment"/>
      <sheetName val="Lists"/>
      <sheetName val="1"/>
      <sheetName val="Budget"/>
      <sheetName val="A-General"/>
      <sheetName val="Fund IV Summary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Replacement"/>
      <sheetName val="Collateral"/>
      <sheetName val="Macro Codes"/>
      <sheetName val="Input"/>
      <sheetName val="Uskei（契約）"/>
      <sheetName val="Budget"/>
      <sheetName val="QryCombo IF"/>
      <sheetName val="working file"/>
      <sheetName val="Sheet1"/>
      <sheetName val="CF"/>
      <sheetName val="37含み経"/>
      <sheetName val="賃料等一覧"/>
      <sheetName val="T銘柄比率"/>
      <sheetName val="業種ﾋﾟﾎﾞｯﾄ"/>
      <sheetName val="TOPIXMON"/>
      <sheetName val="純資産"/>
      <sheetName val="上位10"/>
      <sheetName val="入力用(家賃)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物件概要"/>
      <sheetName val="TB"/>
      <sheetName val="Receivables"/>
      <sheetName val="Baitak PS schedule"/>
      <sheetName val="master"/>
      <sheetName val="vw_SubExport_CTM"/>
      <sheetName val="LookupSheet"/>
      <sheetName val="budgetlink"/>
      <sheetName val="営業収益"/>
      <sheetName val="Cap Table"/>
      <sheetName val="仲介業者ﾘｽﾄ"/>
      <sheetName val="台帳"/>
      <sheetName val="REO Cash Flow"/>
      <sheetName val="RCN EY cash flow summary"/>
      <sheetName val="Master List and Strats"/>
      <sheetName val="drivers"/>
      <sheetName val="Base_Price"/>
      <sheetName val="Instructions"/>
      <sheetName val="写真台帳"/>
      <sheetName val="Two"/>
      <sheetName val="Setup_Summary"/>
      <sheetName val="1 Cash Flow Analysis"/>
      <sheetName val="Misc Data"/>
      <sheetName val="A-General"/>
      <sheetName val="Ｕｎｉｔ №"/>
      <sheetName val="検針表"/>
      <sheetName val="支払明細"/>
      <sheetName val="支払一覧"/>
      <sheetName val="II-8科目一覧表"/>
      <sheetName val="REQUEST_TABLE"/>
      <sheetName val="営業担当Value"/>
      <sheetName val="Rent_Roll"/>
      <sheetName val="Lender Approved Annual Budget S"/>
      <sheetName val="1.物件概要"/>
      <sheetName val="発注年計"/>
      <sheetName val="config"/>
      <sheetName val="Main Assumptions"/>
      <sheetName val="Office"/>
      <sheetName val="登記"/>
      <sheetName val="H10.PL"/>
      <sheetName val="看板契約"/>
      <sheetName val="#REF"/>
      <sheetName val="Development"/>
      <sheetName val="TBL賃貸住宅情報"/>
      <sheetName val="Database"/>
      <sheetName val="N Stablecf"/>
      <sheetName val="管理者用ｼｰﾄ【触らない】"/>
      <sheetName val="Expense_Tax"/>
      <sheetName val="New Guest Wing"/>
      <sheetName val="Account Mapping"/>
      <sheetName val="_System"/>
      <sheetName val="cell names"/>
      <sheetName val="ASM"/>
      <sheetName val="Wap"/>
      <sheetName val="parameters"/>
      <sheetName val="Exchange Rate"/>
      <sheetName val="運用年"/>
      <sheetName val="Lookup"/>
      <sheetName val="현금흐름표"/>
      <sheetName val="CostApp."/>
      <sheetName val="4.DISH AND BOWL"/>
      <sheetName val="Sheet1 (2)"/>
      <sheetName val="general"/>
      <sheetName val="WBSの月次振替パターン"/>
      <sheetName val="H12入居面積_平均賃料"/>
      <sheetName val="ビル変換"/>
      <sheetName val="業種ShortCut"/>
      <sheetName val="書類変換"/>
      <sheetName val="inputs"/>
      <sheetName val="TPI (R Hensaiguchi) 居"/>
      <sheetName val="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レポート一覧"/>
      <sheetName val="(Monthly)"/>
      <sheetName val="疑問点"/>
      <sheetName val="PL・RB 編集仕様"/>
      <sheetName val="レントロール仕様"/>
      <sheetName val="未払・滞納仕様"/>
      <sheetName val="費用明細編集仕様"/>
      <sheetName val="費用明細キャッシュフロー外仕様"/>
      <sheetName val="敷金"/>
      <sheetName val="費用明細  (2)"/>
      <sheetName val="発生する作業"/>
      <sheetName val="Sheet3"/>
      <sheetName val="_Monthly_"/>
      <sheetName val="土地賃貸借契約の概要"/>
      <sheetName val="入金明細 "/>
      <sheetName val="Approved Renov Payment Schedule"/>
      <sheetName val="Lookup"/>
      <sheetName val="STATISTICS"/>
      <sheetName val="Sample"/>
      <sheetName val="通常発注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、公法"/>
      <sheetName val="登記"/>
      <sheetName val="登記(ﾏﾝ)"/>
      <sheetName val="処分価格"/>
      <sheetName val="原価法"/>
      <sheetName val="取引事例"/>
      <sheetName val="賃料明細"/>
      <sheetName val="収益直接法"/>
      <sheetName val="土地残余法"/>
      <sheetName val="開発法ﾏﾝｼｮﾝ"/>
      <sheetName val="開発法戸建"/>
      <sheetName val="区分所有権"/>
      <sheetName val="原抵当権詳細"/>
      <sheetName val="回収予想表"/>
      <sheetName val="業者ヒアリング"/>
      <sheetName val="ﾘｽﾄ"/>
      <sheetName val="入金明細 "/>
      <sheetName val="II-8科目一覧表"/>
      <sheetName val="物件概要"/>
      <sheetName val="Macro Code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レポート一覧"/>
      <sheetName val="(Monthly)"/>
      <sheetName val="疑問点"/>
      <sheetName val="PL・RB 編集仕様"/>
      <sheetName val="レントロール仕様"/>
      <sheetName val="未払・滞納仕様"/>
      <sheetName val="費用明細編集仕様"/>
      <sheetName val="費用明細キャッシュフロー外仕様"/>
      <sheetName val="敷金"/>
      <sheetName val="費用明細  (2)"/>
      <sheetName val="発生する作業"/>
      <sheetName val="Sheet3"/>
      <sheetName val="_Monthly_"/>
      <sheetName val="PL・RB_編集仕様"/>
      <sheetName val="費用明細__(2)"/>
      <sheetName val="ML_LS Promote"/>
      <sheetName val="Overall DUMMY"/>
      <sheetName val="専用使用料"/>
      <sheetName val="支出明細"/>
      <sheetName val="管理費等"/>
      <sheetName val="ｺｰﾄﾞ"/>
      <sheetName val="入金明細"/>
      <sheetName val="Withholding Tax Liabilities"/>
      <sheetName val="Bonds Payable"/>
      <sheetName val="Monthly Adjusting Entries"/>
      <sheetName val="Sum"/>
      <sheetName val="Approved Renov Payment Schedule"/>
      <sheetName val="土地賃貸借契約の概要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(Monthly)"/>
      <sheetName val="その他契約"/>
      <sheetName val="リスト"/>
      <sheetName val="資産グループ別試算シート"/>
      <sheetName val="Approved Renov Payment Schedule"/>
      <sheetName val="入力用リスト"/>
      <sheetName val="業者の口座名・番号"/>
      <sheetName val="予算実績比較"/>
      <sheetName val="Rent Roll"/>
      <sheetName val="Base_Price"/>
      <sheetName val="損益計算書"/>
      <sheetName val="入金明細"/>
      <sheetName val="データベース"/>
      <sheetName val="データ(新宿区,徒,0,0)"/>
      <sheetName val="入金明細1"/>
      <sheetName val="東京（ﾃﾅﾝﾄ）"/>
      <sheetName val="新潟"/>
      <sheetName val="東京ｻﾝﾌﾟﾙ"/>
      <sheetName val="月次明細_(2)1"/>
      <sheetName val="王子一覧_(2)1"/>
      <sheetName val="月次明細_(2)"/>
      <sheetName val="王子一覧_(2)"/>
      <sheetName val="Ｄａｔａ"/>
      <sheetName val="ＰＭ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DataSheet2"/>
      <sheetName val="DataSheet1"/>
      <sheetName val="ｺｰﾄﾞ"/>
      <sheetName val="タイプ表"/>
      <sheetName val="値付表"/>
      <sheetName val="住戸分布"/>
      <sheetName val="基本設定"/>
      <sheetName val="QryCombo IF"/>
      <sheetName val="#REF"/>
      <sheetName val="Sheet1"/>
      <sheetName val="CF表(RB）"/>
      <sheetName val="港Ｒ"/>
      <sheetName val="入金明細 "/>
      <sheetName val="物件概要"/>
      <sheetName val="k"/>
      <sheetName val="Prop"/>
      <sheetName val="Sheet3"/>
      <sheetName val="科目ﾘｽﾄ"/>
      <sheetName val="王子"/>
      <sheetName val="月次明細_(2)2"/>
      <sheetName val="王子一覧_(2)2"/>
      <sheetName val="Approved_Renov_Payment_Schedule"/>
      <sheetName val="Rent_Roll"/>
      <sheetName val="入金明細_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メイン"/>
      <sheetName val="Lookup"/>
      <sheetName val="nVision"/>
      <sheetName val="設定"/>
      <sheetName val="表紙3社"/>
      <sheetName val="解約精算報告書"/>
      <sheetName val="松田さん）損益計算書"/>
      <sheetName val="Macro Codes"/>
      <sheetName val="SRR"/>
      <sheetName val="Input"/>
      <sheetName val="マスタ"/>
      <sheetName val="PL科目"/>
      <sheetName val="●ﾄﾘｶﾞｰﾁｪｯｸ"/>
      <sheetName val="償還ﾃｰﾌﾞﾙ"/>
      <sheetName val="Ｃ１表"/>
      <sheetName val="償却資産税"/>
      <sheetName val="日付"/>
      <sheetName val="オーナー報告貼り付け"/>
      <sheetName val="採算検討"/>
      <sheetName val="Rent　Roll"/>
      <sheetName val="耐震スプレッド"/>
      <sheetName val="【2009】The Budget "/>
      <sheetName val="台帳（Rent）"/>
      <sheetName val="Pricing"/>
      <sheetName val="Sum"/>
      <sheetName val="Pivot"/>
      <sheetName val="諸経費明細"/>
      <sheetName val="単価リスト"/>
      <sheetName val="土地賃貸借契約の概要"/>
      <sheetName val="画面OBJ"/>
      <sheetName val="上  期"/>
      <sheetName val="Collateral"/>
      <sheetName val="Replacement"/>
      <sheetName val="7月入出金（西洞院）"/>
      <sheetName val="データ型"/>
      <sheetName val="ﾃﾅﾝﾄ属性ﾘｽﾄ"/>
      <sheetName val="table"/>
      <sheetName val="管理見積(ｶﾅｻﾞﾜ)"/>
      <sheetName val="MPコード情報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クエリ0512"/>
      <sheetName val="入金明細(12月）"/>
      <sheetName val="住所シート"/>
      <sheetName val="入力説明"/>
      <sheetName val="リストボックス"/>
      <sheetName val="Data Sheet"/>
      <sheetName val="Summary"/>
      <sheetName val="Pricing(Contractual)"/>
      <sheetName val="Property Information Summary"/>
      <sheetName val="Page-4"/>
      <sheetName val="浜松プラザ年次予算(2005.02～）"/>
      <sheetName val="計画保全"/>
      <sheetName val="光熱使用量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専用使用料"/>
      <sheetName val="支出明細"/>
      <sheetName val="管理費等"/>
      <sheetName val="PL"/>
      <sheetName val="見積"/>
      <sheetName val="STATISTICS"/>
      <sheetName val="Master List and Strats"/>
      <sheetName val="入金明細書"/>
      <sheetName val="memo"/>
      <sheetName val="総収益"/>
      <sheetName val="Rent Roll 1104"/>
      <sheetName val="入力用(家賃)"/>
      <sheetName val="準備ｼｰﾄ"/>
      <sheetName val="1.レントロール"/>
      <sheetName val="クエリー1"/>
      <sheetName val="収支"/>
      <sheetName val="取引先番号"/>
      <sheetName val="国際企業"/>
      <sheetName val="事業所収支データ"/>
      <sheetName val="登記"/>
      <sheetName val="プラン格差"/>
      <sheetName val="Sheet101"/>
      <sheetName val="CostApp."/>
      <sheetName val="計算過程シート"/>
      <sheetName val="登録シート"/>
      <sheetName val="トランチング"/>
      <sheetName val="貸室契約一覧8月P3"/>
      <sheetName val="港１"/>
      <sheetName val="7月入出金（東山本町）"/>
      <sheetName val="ﾘｽﾄ"/>
      <sheetName val="Detailed Rent Roll"/>
      <sheetName val="業務サーバパーティション構成表"/>
      <sheetName val="SH_work"/>
      <sheetName val="Ⅲ-1入金明細"/>
      <sheetName val="Ⅲ-5業務委託手数料計算書"/>
      <sheetName val="オーナー送金リスト"/>
      <sheetName val="Ⅰ-2賃貸借一覧表"/>
      <sheetName val="ﾌﾟﾛｯﾄDB"/>
      <sheetName val="募集元"/>
      <sheetName val="05年ﾃﾅﾝﾄ検索用"/>
      <sheetName val="PROFIT &amp; LOSS"/>
      <sheetName val="納税確認リスト"/>
      <sheetName val="経費"/>
      <sheetName val="37含み経"/>
      <sheetName val="概総括1"/>
      <sheetName val="(1)"/>
      <sheetName val="."/>
      <sheetName val="Sample"/>
      <sheetName val="ステータス"/>
      <sheetName val="38月別取引先別"/>
      <sheetName val="Lists"/>
      <sheetName val="■AM使用ページ■制御"/>
      <sheetName val="別表 積算"/>
      <sheetName val="①-2物件概要入力"/>
      <sheetName val="別表 比準"/>
      <sheetName val="基本データ入力"/>
      <sheetName val="概況報告"/>
      <sheetName val="部屋タイプ"/>
      <sheetName val="マクロ"/>
      <sheetName val="XREF"/>
      <sheetName val="Income tax reconciliation"/>
      <sheetName val="Acsis Common"/>
      <sheetName val="ＳＬ"/>
      <sheetName val="入力用(駐車)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興業費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  <sheetName val="Periods"/>
      <sheetName val="Please ignore!"/>
      <sheetName val="名目GDP"/>
      <sheetName val="Financial"/>
      <sheetName val="◎表題"/>
      <sheetName val="表題リスト"/>
      <sheetName val="費用"/>
      <sheetName val="確定"/>
      <sheetName val="表題"/>
      <sheetName val="★表題"/>
      <sheetName val="●表題"/>
      <sheetName val="【2009】The_Budget_1"/>
      <sheetName val="Data_Sheet"/>
      <sheetName val="1_レントロール"/>
      <sheetName val="Detailed_Rent_Roll"/>
      <sheetName val="CostApp_"/>
      <sheetName val="Rent_Roll_1104"/>
      <sheetName val="テナント請求先"/>
      <sheetName val="CTRL"/>
      <sheetName val="調整"/>
      <sheetName val="火災保険契約明細"/>
      <sheetName val="II-8科目一覧表"/>
      <sheetName val="ヒアリング"/>
      <sheetName val="_Monthly_"/>
      <sheetName val="月次請求・入金（Billing  &amp; Collection)"/>
      <sheetName val="月次支払明細（AP)"/>
      <sheetName val="general"/>
      <sheetName val="DEF"/>
      <sheetName val="元"/>
      <sheetName val="ホテル年表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ﾀｲﾌﾟ別"/>
      <sheetName val="基本書式（最新作業中) ver.2 (6)"/>
      <sheetName val="タイプ別"/>
      <sheetName val="TB"/>
      <sheetName val="Ⅰ-3"/>
      <sheetName val="入力画面(累計）"/>
      <sheetName val="Budget"/>
      <sheetName val="FMS→＠プロ"/>
      <sheetName val="→メモ"/>
      <sheetName val="5-１②入金明細（オフィス）"/>
      <sheetName val="賃料等一覧"/>
      <sheetName val="細菌検査"/>
      <sheetName val="●⑩DC総費用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Master_List_and_Strats"/>
      <sheetName val="Assumptions"/>
      <sheetName val="Sheet2"/>
      <sheetName val="Control"/>
      <sheetName val="DB_1"/>
      <sheetName val="F"/>
      <sheetName val="●⑫総費用"/>
      <sheetName val="レントロール管理_集計"/>
      <sheetName val="オフバラ"/>
      <sheetName val="月次明細_(2)6"/>
      <sheetName val="王子一覧_(2)6"/>
      <sheetName val="Approved_Renov_Payment_Schedul4"/>
      <sheetName val="Rent_Roll4"/>
      <sheetName val="QryCombo_IF3"/>
      <sheetName val="入金明細_4"/>
      <sheetName val="Macro_Codes3"/>
      <sheetName val="【2009】The_Budget_3"/>
      <sheetName val="上__期3"/>
      <sheetName val="見積もり前提"/>
      <sheetName val="상품입고집계"/>
      <sheetName val="本シート添付用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0001（AIC)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※大項目・小項目分類"/>
      <sheetName val="開発入力表"/>
      <sheetName val="科目"/>
      <sheetName val="相手先ﾏｽﾀ"/>
      <sheetName val="＜入力＞残高・経済条件"/>
      <sheetName val="Collateral"/>
      <sheetName val="Roll-up"/>
      <sheetName val="Main Assumptions"/>
      <sheetName val="Pivot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Book1"/>
      <sheetName val="VENDOR_LIST"/>
      <sheetName val="プルダウンリスト"/>
      <sheetName val="マスタ"/>
      <sheetName val="INDEX・VLOOKUPシート（非表示）"/>
      <sheetName val="Summery"/>
      <sheetName val="Lookup"/>
      <sheetName val="物件概要"/>
      <sheetName val="必要リサイクルツールリスト"/>
      <sheetName val="Wedding"/>
      <sheetName val="入力用(家賃)"/>
      <sheetName val="入力用(駐車)"/>
      <sheetName val="完了通知"/>
      <sheetName val="BALA-PREL"/>
      <sheetName val="Summary"/>
      <sheetName val="Macro Codes"/>
      <sheetName val="INDAL"/>
      <sheetName val="Rent Buildup"/>
      <sheetName val="Sensitivity"/>
      <sheetName val="Assumptions"/>
      <sheetName val="WA行"/>
      <sheetName val="YA行"/>
      <sheetName val="KA行"/>
      <sheetName val="設定"/>
      <sheetName val="入力1　競合ホテルリスト"/>
      <sheetName val="h06"/>
      <sheetName val="科目他"/>
      <sheetName val="ﾌｧｲﾅﾝｽ明細"/>
      <sheetName val="元利金返済表"/>
      <sheetName val="11.년간 실적 (다우와키움)"/>
      <sheetName val="Financial"/>
      <sheetName val="LevModel"/>
      <sheetName val="SonA+E"/>
      <sheetName val="支払口座ＭＳＴ"/>
      <sheetName val="仕入先ＭＳＴ"/>
      <sheetName val="JPY Back Data"/>
      <sheetName val="Fire02"/>
      <sheetName val="Replacement"/>
      <sheetName val="カルテ（収支表）予算入力"/>
      <sheetName val="月額表"/>
      <sheetName val="FED DEPR"/>
      <sheetName val="FF-2"/>
      <sheetName val="FF-21(a)"/>
      <sheetName val="Sheet2"/>
      <sheetName val="DATA-SORT"/>
      <sheetName val="bj_ytd_jul"/>
      <sheetName val="Cash"/>
      <sheetName val="Sheet1"/>
      <sheetName val="表紙"/>
      <sheetName val="コード一覧（件名、グループ取引先ほか）"/>
      <sheetName val="Hedge Database"/>
      <sheetName val="勘定科目マスタ"/>
      <sheetName val="【マスタ】物件コード"/>
      <sheetName val="計算用シート"/>
      <sheetName val="F"/>
      <sheetName val="Table"/>
      <sheetName val="Leasing_Management"/>
      <sheetName val="Budget_2010_&amp;_2011_budget__"/>
      <sheetName val="loan_maturity"/>
      <sheetName val="Utility_Cost_Trend"/>
      <sheetName val="Key_Highlights"/>
      <sheetName val="Monthly_PL"/>
      <sheetName val="Detail_Schedule"/>
      <sheetName val="Aging_Report"/>
      <sheetName val="Tenancy_Report"/>
      <sheetName val="Rent_Roll"/>
      <sheetName val="TS_-_Input"/>
      <sheetName val="P&amp;L_Forecast"/>
      <sheetName val="FY2016_Actual"/>
      <sheetName val="Budget_2016"/>
      <sheetName val="P&amp;L(F)_2016"/>
      <sheetName val="TS_-_Forecast"/>
      <sheetName val="TB_-_1"/>
      <sheetName val="TB_-_2"/>
      <sheetName val="TB_-_3"/>
      <sheetName val="TB_-_4"/>
      <sheetName val="TB_-_5"/>
      <sheetName val="aging_data"/>
      <sheetName val="Received_Details"/>
      <sheetName val="Revenue_Assumptions"/>
      <sheetName val="Closing_S&amp;U"/>
      <sheetName val="Cash Flows"/>
      <sheetName val="物件選択リスト"/>
      <sheetName val="【修正不可】管理用"/>
      <sheetName val="物件一覧表 "/>
      <sheetName val="ｺ-ｼﾞｪﾈのｴﾈﾙｷﾞ消費CO2排出"/>
      <sheetName val="●表題"/>
      <sheetName val="●⑩DC総費用"/>
      <sheetName val="ＤＢ"/>
      <sheetName val="목표세부명세"/>
      <sheetName val="Cover&amp;Contents"/>
      <sheetName val="RB実績取込"/>
      <sheetName val="Construction"/>
      <sheetName val="AssetData"/>
      <sheetName val="4.3 에너지 사용분석"/>
      <sheetName val="change log"/>
      <sheetName val="Outputs"/>
      <sheetName val="Dev"/>
      <sheetName val="Exit (Q)"/>
      <sheetName val="S&amp;U"/>
      <sheetName val="Hold (Q)"/>
      <sheetName val="P-tax"/>
      <sheetName val="Tax"/>
      <sheetName val="DAM fee"/>
      <sheetName val="Hold"/>
      <sheetName val="Exit"/>
      <sheetName val="Leasing interest 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  <sheetName val="(Monthly)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法的事項"/>
      <sheetName val="対予算差異報告書"/>
      <sheetName val="損益計算書"/>
      <sheetName val="入金明細"/>
      <sheetName val="工事実績一覧"/>
      <sheetName val="年間予算表"/>
      <sheetName val="市場分析営業活動＜１＞"/>
      <sheetName val="賃貸借概況"/>
      <sheetName val="契約状況一覧"/>
      <sheetName val="敷金異動明細"/>
      <sheetName val="テナント概要&lt;1&gt;"/>
      <sheetName val="テナント概要&lt;2&gt;"/>
      <sheetName val="テナント概要&lt;3&gt;"/>
      <sheetName val="テナント概要&lt;4&gt;"/>
      <sheetName val="テナント概要&lt;5&gt;"/>
      <sheetName val="テナント概要&lt;6&gt;"/>
      <sheetName val="テナント概要&lt;7&gt;"/>
      <sheetName val="テナント概要&lt;8&gt;"/>
      <sheetName val="テナント概要&lt;9&gt;"/>
      <sheetName val="テナント概要&lt;10&gt;"/>
      <sheetName val="テナント概要&lt;11&gt;"/>
      <sheetName val="テナント概要&lt;12&gt;"/>
      <sheetName val="テナント概要&lt;13&gt;"/>
      <sheetName val="テナント概要&lt;14&gt;"/>
      <sheetName val="テナント概要&lt;15&gt;"/>
      <sheetName val="テナント概要&lt;16&gt;"/>
      <sheetName val="テナント概要&lt;17&gt;"/>
      <sheetName val="テナント概要&lt;18&gt;"/>
      <sheetName val="テナント概要&lt;19&gt;"/>
      <sheetName val="テナント概要&lt;20&gt;"/>
      <sheetName val="テナント概要&lt;21&gt;"/>
      <sheetName val="テナント概要&lt;22&gt;"/>
      <sheetName val="テナント概要&lt;23&gt;"/>
      <sheetName val="テナント概要&lt;24&gt;"/>
      <sheetName val="テナント概要&lt;25&gt;"/>
      <sheetName val="テナント概要&lt;26&gt;"/>
      <sheetName val="テナント概要&lt;27&gt;"/>
      <sheetName val="テナント概要&lt;28&gt;"/>
      <sheetName val="テナント概要&lt;29&gt;"/>
      <sheetName val="テナント概要&lt;30&gt;"/>
      <sheetName val="未収入金報告書"/>
      <sheetName val="水光熱費"/>
      <sheetName val="業務委託手数料計算書"/>
      <sheetName val="契約・更新手数料一覧"/>
      <sheetName val="3-出金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★表紙"/>
      <sheetName val="★目次"/>
      <sheetName val="★物件概要"/>
      <sheetName val="★物件概要２"/>
      <sheetName val="★本物件の運営実績"/>
      <sheetName val="★テナント　STACKING PLAN"/>
      <sheetName val="★賃貸マーケット（ｵﾌｨｽ)"/>
      <sheetName val="★賃貸ﾏｰｹｯﾄ(ｵﾌｨｽ２)"/>
      <sheetName val="★賃貸マーケット(オフィス）競合ﾋﾞﾙ動向"/>
      <sheetName val="★課題と方針・具体的施策"/>
      <sheetName val="★課題と方針・具体的施策２"/>
      <sheetName val="★課題と方針・具体的施策３"/>
      <sheetName val="★課題と方針・具体的施策４"/>
      <sheetName val="★課題と方針・具体的施策５"/>
      <sheetName val="★課題と方針・具体的施策６　成約可能条件"/>
      <sheetName val="★課題と方針・具体的施策７　成約可能プラン"/>
      <sheetName val="★課題と方針・具体的施策８　選定基準"/>
      <sheetName val="★課題と方針・具体的施策９　報告・承認・体制"/>
      <sheetName val="★収支計画（前提条件）"/>
      <sheetName val="設定"/>
      <sheetName val="RR（期初時点）"/>
      <sheetName val="RR（期中異動）"/>
      <sheetName val="収支（Cash）"/>
      <sheetName val="収支明細（Cash）"/>
      <sheetName val="固定賃料"/>
      <sheetName val="固定賃料(テンプレ)"/>
      <sheetName val="共益費"/>
      <sheetName val="共益費(テンプレ)"/>
      <sheetName val="駐車場収入"/>
      <sheetName val="付帯収益"/>
      <sheetName val="変動賃料"/>
      <sheetName val="テナント売上（変動賃料算出用）"/>
      <sheetName val="収支（損益）"/>
      <sheetName val="修繕計画（年度）"/>
      <sheetName val="修繕計画（中期）"/>
      <sheetName val="WK_ﾃﾅﾝﾄ異動計画"/>
      <sheetName val="管理業務計画表"/>
      <sheetName val="書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  <sheetName val="表紙"/>
      <sheetName val="基本的事項"/>
      <sheetName val="価格形成要因"/>
      <sheetName val="価額決定"/>
      <sheetName val="物件一覧"/>
      <sheetName val="コメント"/>
      <sheetName val="試算表1（更地価格）"/>
      <sheetName val="試算表2（土地残余法）"/>
      <sheetName val="試算表2（開発法・宅地）"/>
      <sheetName val="試算表2（開発法・マンション）"/>
      <sheetName val="回収予想表"/>
      <sheetName val="原抵当権詳細"/>
      <sheetName val="入力用リスト"/>
      <sheetName val="運用年"/>
      <sheetName val="(Monthly)"/>
      <sheetName val="登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王子一覧"/>
      <sheetName val="運用年"/>
      <sheetName val="マスタ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（変更）"/>
      <sheetName val="入力準備"/>
      <sheetName val="表紙（エムジー芝浦）"/>
      <sheetName val="目次"/>
      <sheetName val=".物件報告"/>
      <sheetName val=".入金データ"/>
      <sheetName val=".出金データ"/>
      <sheetName val=".入金サマリー"/>
      <sheetName val="出金サマリー"/>
      <sheetName val=".入出金実績表"/>
      <sheetName val="入出金予定表"/>
      <sheetName val=".年間入出金予定内訳"/>
      <sheetName val=".延滞報告"/>
      <sheetName val=".敷金明細"/>
      <sheetName val=".委託手数料"/>
      <sheetName val=".貸室等一覧表"/>
      <sheetName val=".賃貸営業報告"/>
      <sheetName val="修繕履歴表"/>
      <sheetName val=".年間修繕計画表"/>
      <sheetName val="科目ﾘｽﾄ"/>
      <sheetName val="物件概要"/>
      <sheetName val="準備ｼｰﾄ"/>
      <sheetName val="統合"/>
      <sheetName val="ﾘｽﾄ"/>
      <sheetName val="王子一覧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  <sheetName val="解約実績（00_3～01_2）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表紙"/>
      <sheetName val="取引先"/>
      <sheetName val="Replacement"/>
      <sheetName val="Rent Roll"/>
      <sheetName val="Macro Codes"/>
      <sheetName val="Collateral"/>
      <sheetName val="Input"/>
      <sheetName val="管理運営概況"/>
      <sheetName val="CASHPROJ"/>
      <sheetName val="????"/>
      <sheetName val="サマリ"/>
      <sheetName val="Ikoma Data"/>
      <sheetName val="エンジ関連"/>
      <sheetName val="損益計算書"/>
      <sheetName val="入金明細"/>
      <sheetName val="建物概要"/>
      <sheetName val="APP価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消防見積(ｶﾅｻﾞﾜ) ビル管理"/>
      <sheetName val="見積書表紙"/>
      <sheetName val="清掃明細(共用) ビル管"/>
      <sheetName val="管理見積(ｶﾅｻﾞﾜ)"/>
      <sheetName val="消防見積(ｶﾅｻﾞﾜ)"/>
      <sheetName val="清掃明細(共用)業者"/>
      <sheetName val="清掃明細(専用)"/>
      <sheetName val="空調表紙"/>
      <sheetName val="空調明細"/>
      <sheetName val="土地建物"/>
      <sheetName val="清掃発注単価"/>
      <sheetName val="物件概要"/>
      <sheetName val="表紙"/>
      <sheetName val="資金計画"/>
      <sheetName val="保険団体求積"/>
      <sheetName val="消防見積(ｶﾅｻﾞﾜ)_ビル管理"/>
      <sheetName val="清掃明細(共用)_ビル管"/>
      <sheetName val="2010 Daily Tenants Sale Traf"/>
      <sheetName val="売上伝票"/>
      <sheetName val="3.稼動状況表 "/>
      <sheetName val="入力準備"/>
      <sheetName val="富士見積"/>
      <sheetName val="見積"/>
      <sheetName val="業者コード表"/>
      <sheetName val="本館"/>
      <sheetName val="専用使用料"/>
      <sheetName val="概要"/>
      <sheetName val="Expense Schedule (4)"/>
      <sheetName val="ＥＶ"/>
      <sheetName val="FA-4"/>
      <sheetName val="清掃内訳"/>
      <sheetName val="機械警備"/>
      <sheetName val="植栽"/>
      <sheetName val="基本データ"/>
      <sheetName val="④ＤＣＦ"/>
      <sheetName val="鑑定評価額入力"/>
      <sheetName val="Footwork"/>
      <sheetName val="国産ﾘｽﾄ"/>
      <sheetName val="総括表"/>
      <sheetName val="ｵﾑﾛﾝ見積"/>
      <sheetName val="建築協力金"/>
      <sheetName val="入力シート"/>
      <sheetName val="変動率表"/>
      <sheetName val="schedule"/>
      <sheetName val="準備ｼｰﾄ"/>
      <sheetName val="データー"/>
      <sheetName val="内訳書"/>
      <sheetName val="データ入力"/>
      <sheetName val="完了通知"/>
      <sheetName val="Physical Description"/>
      <sheetName val="CASHPROJ"/>
      <sheetName val="Revenue Assumptions"/>
      <sheetName val="Main Assumptions"/>
      <sheetName val="単価基準表"/>
      <sheetName val="消防見積(ｶﾅｻﾞﾜ)_ビル管理1"/>
      <sheetName val="清掃明細(共用)_ビル管1"/>
      <sheetName val="2010_Daily_Tenants_Sale_Traf"/>
      <sheetName val="Expense_Schedule_(4)"/>
      <sheetName val="ADR"/>
      <sheetName val="テーブル"/>
      <sheetName val="入力画面"/>
      <sheetName val="ﾘｽﾄ"/>
      <sheetName val="作業"/>
      <sheetName val="外先"/>
      <sheetName val="#REF"/>
      <sheetName val="競合所在地"/>
      <sheetName val="C図面拾い"/>
      <sheetName val="運用年"/>
      <sheetName val="構築物"/>
      <sheetName val="車両運搬"/>
      <sheetName val="土地"/>
      <sheetName val="付属設備"/>
      <sheetName val="Jupiter"/>
      <sheetName val="データ欄"/>
      <sheetName val="王子一覧"/>
      <sheetName val="3_稼動状況表_"/>
      <sheetName val="Physical_Description"/>
      <sheetName val="Revenue_Assumptions"/>
      <sheetName val="Main_Assumptions"/>
      <sheetName val="⑤収支&amp;利回り査定"/>
      <sheetName val="概要・体制"/>
      <sheetName val="機器表"/>
      <sheetName val="平成14年度予算"/>
      <sheetName val="駐車場改修"/>
      <sheetName val="明細"/>
      <sheetName val="単価表"/>
      <sheetName val="消防見積(ｶﾅｻﾞﾜ)_ビル管理2"/>
      <sheetName val="清掃明細(共用)_ビル管2"/>
      <sheetName val="2010_Daily_Tenants_Sale_Traf1"/>
      <sheetName val="Expense_Schedule_(4)1"/>
      <sheetName val="3_稼動状況表_1"/>
      <sheetName val="Physical_Description1"/>
      <sheetName val="Revenue_Assumptions1"/>
      <sheetName val="Main_Assumptions1"/>
      <sheetName val="Master List and Strats"/>
      <sheetName val="data"/>
      <sheetName val="受発注金額"/>
      <sheetName val="科目ﾘｽﾄ"/>
      <sheetName val="base-2"/>
      <sheetName val="Uskei（契約）"/>
      <sheetName val="部品計算"/>
      <sheetName val="#REF!"/>
      <sheetName val="ゾーン別面積"/>
      <sheetName val="管理日報入力"/>
      <sheetName val="償却資産減価残存率表"/>
      <sheetName val="権利"/>
      <sheetName val="予算（棟内）"/>
      <sheetName val="税額表"/>
      <sheetName val="CROSCASH"/>
      <sheetName val="Input Sheet"/>
      <sheetName val="Creditors Head Office"/>
      <sheetName val="Prepayments"/>
      <sheetName val="Creditors Centre"/>
      <sheetName val="解約"/>
      <sheetName val="賃料等一覧"/>
      <sheetName val="Ⅰ-2賃貸借一覧表"/>
      <sheetName val="Sample"/>
      <sheetName val="免許"/>
      <sheetName val="固定"/>
      <sheetName val="首不計上DB"/>
      <sheetName val="債務者DB"/>
      <sheetName val="残高明細"/>
      <sheetName val="メイン"/>
      <sheetName val="④婚礼収入"/>
      <sheetName val="CF1"/>
      <sheetName val="送先一覧"/>
      <sheetName val="停止対象・影響範囲"/>
      <sheetName val="参照元"/>
      <sheetName val="樋口興行"/>
      <sheetName val="清掃水準"/>
      <sheetName val="消防見積(ｶﾅｻﾞﾜ)_ビル管理3"/>
      <sheetName val="清掃明細(共用)_ビル管3"/>
      <sheetName val="2010_Daily_Tenants_Sale_Traf2"/>
      <sheetName val="Expense_Schedule_(4)2"/>
      <sheetName val="3_稼動状況表_2"/>
      <sheetName val="Physical_Description2"/>
      <sheetName val="Revenue_Assumptions2"/>
      <sheetName val="Main_Assumptions2"/>
      <sheetName val="Master_List_and_Strats"/>
      <sheetName val="消防見積(ｶﾅｻﾞﾜ)_ビル管理4"/>
      <sheetName val="清掃明細(共用)_ビル管4"/>
      <sheetName val="2010_Daily_Tenants_Sale_Traf3"/>
      <sheetName val="Expense_Schedule_(4)3"/>
      <sheetName val="3_稼動状況表_3"/>
      <sheetName val="Physical_Description3"/>
      <sheetName val="Revenue_Assumptions3"/>
      <sheetName val="Main_Assumptions3"/>
      <sheetName val="Master_List_and_Strats1"/>
      <sheetName val="リスト表"/>
      <sheetName val="参照シート"/>
      <sheetName val="土地残余"/>
      <sheetName val="DCF利回り2本"/>
      <sheetName val="建設補修"/>
      <sheetName val="データ"/>
      <sheetName val="管理見積_ｶﾅｻﾞﾜ_"/>
      <sheetName val="業績与信見返り (2)"/>
      <sheetName val="報告書Ｐ3"/>
      <sheetName val="Approved Renov Payment Schedule"/>
      <sheetName val="就業時間"/>
      <sheetName val="Macro Codes"/>
      <sheetName val="予算実績比較"/>
      <sheetName val="ベース"/>
      <sheetName val="入力用(家賃)"/>
      <sheetName val="入力用(駐車)"/>
      <sheetName val="諸経費明細"/>
      <sheetName val="賃貸系"/>
      <sheetName val="ＤＡＴＡ"/>
      <sheetName val="管理費等"/>
      <sheetName val="銀行振込"/>
      <sheetName val="ﾄﾞﾛｯﾌﾟﾀﾞｳﾝﾒﾆｭｰ"/>
      <sheetName val="減少什器"/>
      <sheetName val="GL Database"/>
      <sheetName val="TB"/>
      <sheetName val="基本項目一覧_ＩＤ付き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青山物件概要"/>
      <sheetName val="3000以上概要"/>
      <sheetName val="5000以上概要"/>
      <sheetName val="空室推移3000"/>
      <sheetName val="空室推移5000"/>
      <sheetName val="ｻﾝﾌﾟﾙ空室率推移"/>
      <sheetName val="2-2"/>
      <sheetName val="Sheet2"/>
      <sheetName val="Sheet3"/>
      <sheetName val="ﾘｽﾄ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金状況表"/>
      <sheetName val="リスト"/>
      <sheetName val="解約"/>
    </sheetNames>
    <sheetDataSet>
      <sheetData sheetId="0"/>
      <sheetData sheetId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償却資産減価残存率表"/>
      <sheetName val="Rent Roll"/>
      <sheetName val="Sheet1"/>
      <sheetName val="地域"/>
      <sheetName val="鑑定評価額入力"/>
      <sheetName val="リスト"/>
      <sheetName val="減少什器"/>
      <sheetName val="賃料等一覧"/>
      <sheetName val="Replacement"/>
      <sheetName val="メイン"/>
      <sheetName val="管理見積(ｶﾅｻﾞﾜ)"/>
      <sheetName val="⑥収支査定"/>
      <sheetName val="schedule"/>
      <sheetName val="表紙"/>
      <sheetName val="物件概要"/>
      <sheetName val="H14末固定資産台帳"/>
      <sheetName val="Budget"/>
      <sheetName val="償却資産税"/>
      <sheetName val="データ"/>
      <sheetName val="入力準備"/>
      <sheetName val="BOTM"/>
      <sheetName val="入力説明"/>
      <sheetName val="月次業務報告書"/>
      <sheetName val="入金明細"/>
      <sheetName val="一括入力"/>
      <sheetName val="売上伝票"/>
      <sheetName val="準備ｼｰﾄ"/>
      <sheetName val="ﾘｽﾄ"/>
      <sheetName val="Sheet2"/>
      <sheetName val="テーブル一覧表"/>
      <sheetName val="●⑩DC総費用"/>
      <sheetName val="虎ノ門東洋"/>
      <sheetName val="CASHPROJ"/>
      <sheetName val="H15期首Com"/>
      <sheetName val="外先"/>
      <sheetName val="作業"/>
      <sheetName val="13_9個貸明細"/>
      <sheetName val="更地価額"/>
      <sheetName val="諸経費明細"/>
      <sheetName val="科目ﾘｽﾄ"/>
      <sheetName val="十字屋"/>
      <sheetName val="譲渡対象"/>
      <sheetName val="要約"/>
      <sheetName val="工事別"/>
      <sheetName val="入力用リスト"/>
      <sheetName val="RentRoll(3月）"/>
      <sheetName val="3.稼動状況表 "/>
      <sheetName val="テーブル"/>
      <sheetName val="入力画面"/>
      <sheetName val="Gotanda Rent etc"/>
      <sheetName val="建築費"/>
      <sheetName val="SHEET1（2）"/>
      <sheetName val="損益計算書"/>
      <sheetName val="ﾃﾞｰﾀﾍﾞｰｽ"/>
      <sheetName val="元Data"/>
      <sheetName val="空室推移3000"/>
      <sheetName val="ASREIT勘定科目"/>
      <sheetName val="基本"/>
      <sheetName val="データー"/>
      <sheetName val="競合物件2"/>
      <sheetName val="Lookup"/>
      <sheetName val="物件情報"/>
      <sheetName val="入力規則リスト"/>
      <sheetName val="マスター"/>
      <sheetName val="前月"/>
      <sheetName val="Ⅵ"/>
      <sheetName val="Expense Schedule (4)"/>
      <sheetName val="土地残余"/>
      <sheetName val="DCF利回り2本"/>
      <sheetName val="敷地権4"/>
      <sheetName val="支払明細"/>
      <sheetName val="ＥＶ"/>
      <sheetName val="Macro Codes"/>
      <sheetName val="Input"/>
      <sheetName val="参照元"/>
      <sheetName val="ﾌﾟﾙﾀﾞｳﾝmst"/>
      <sheetName val="Price_List"/>
      <sheetName val="勘定科目"/>
      <sheetName val="経済条件040615"/>
      <sheetName val="(Monthly)"/>
      <sheetName val="リストボックス"/>
      <sheetName val="#REF"/>
      <sheetName val="JOB一覧表"/>
      <sheetName val="土地残余法1"/>
      <sheetName val="マスタ"/>
      <sheetName val="Sheet1 (2)"/>
      <sheetName val="収入明細（新規請求分） (3)"/>
      <sheetName val="6．CA"/>
      <sheetName val="3．SM"/>
      <sheetName val="7-1．Comps住居"/>
      <sheetName val="その他"/>
      <sheetName val="関係会社"/>
      <sheetName val="基本項目一覧_ＩＤ付き_"/>
      <sheetName val="ﾄﾞﾛｯﾌﾟﾀﾞｳﾝﾒﾆｭｰ"/>
      <sheetName val="目次"/>
      <sheetName val="1)Rent Roll"/>
      <sheetName val="Capital Reserve工事履歴"/>
      <sheetName val="共通項目"/>
      <sheetName val="建設補修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契約状況"/>
      <sheetName val="DATA"/>
      <sheetName val="請求一覧"/>
      <sheetName val="入力値"/>
      <sheetName val="計算式"/>
      <sheetName val="解約"/>
      <sheetName val="物件概況報告"/>
      <sheetName val="ﾚﾝﾄﾛｰﾙ"/>
      <sheetName val="3部提出用累計"/>
      <sheetName val="コード体系"/>
      <sheetName val="協力会社一覧"/>
      <sheetName val="土地建物"/>
      <sheetName val="ﾏｽﾀｰ"/>
      <sheetName val="転記用"/>
      <sheetName val="賃貸条件"/>
      <sheetName val="Dep_ratio"/>
      <sheetName val="Periods (2)"/>
      <sheetName val="Periods"/>
      <sheetName val="仕切"/>
      <sheetName val="入力用_駐車_"/>
      <sheetName val="入力用(駐車)"/>
      <sheetName val="入力用_家賃_"/>
      <sheetName val="入力用(家賃)"/>
      <sheetName val="Asset_Summary"/>
      <sheetName val="Rent_Roll"/>
      <sheetName val="事業所別決見"/>
      <sheetName val="必須入力"/>
      <sheetName val="保守費･維持整備費(1)"/>
      <sheetName val="コード"/>
      <sheetName val="2004年一覧"/>
      <sheetName val="指数計算表"/>
      <sheetName val="集計ｼｰﾄ"/>
      <sheetName val="新規"/>
      <sheetName val="固都税"/>
      <sheetName val="損益分岐点"/>
      <sheetName val="最小二乗法"/>
      <sheetName val="ベース"/>
      <sheetName val="物件データ"/>
      <sheetName val="会社一覧"/>
      <sheetName val="税額表"/>
      <sheetName val="集合ｽｹｼﾞｭｰﾙ"/>
      <sheetName val="表紙 (ｳﾞｨﾗ）"/>
      <sheetName val="工数ﾃｰﾌﾞﾙ"/>
      <sheetName val="レントロール"/>
      <sheetName val="承認申請書（工事・物品購入）"/>
      <sheetName val="表"/>
      <sheetName val="W_EXCEL家主"/>
      <sheetName val="貸借対照表"/>
      <sheetName val="試算表　標準画地"/>
      <sheetName val="地域要因比較表"/>
      <sheetName val="地図元"/>
      <sheetName val="定義"/>
      <sheetName val="土地3"/>
      <sheetName val="セグメント情報マスタ"/>
      <sheetName val="勘定科目マスター"/>
      <sheetName val="部門コード一覧表"/>
      <sheetName val="補助・摘要マスタ"/>
      <sheetName val="銀行CD"/>
      <sheetName val="会社マスタ"/>
      <sheetName val="基本情報"/>
      <sheetName val="提出書類"/>
      <sheetName val="S&amp;R"/>
      <sheetName val="Page 4 Expenses"/>
      <sheetName val="Sheet1 _2_"/>
      <sheetName val="参照シート"/>
      <sheetName val="京王井の頭線"/>
      <sheetName val="テーブル集"/>
      <sheetName val="集計ｼｰﾄbk"/>
      <sheetName val="3_稼動状況表_"/>
      <sheetName val="Gotanda_Rent_etc"/>
      <sheetName val="External"/>
      <sheetName val="(2)Property Status"/>
      <sheetName val="関連当事者取引一覧"/>
      <sheetName val="A３新収益"/>
      <sheetName val="四半期"/>
      <sheetName val="通期"/>
      <sheetName val="データ入力"/>
      <sheetName val="候補物件　一覧"/>
      <sheetName val="収支"/>
      <sheetName val="区分"/>
      <sheetName val="限定査定"/>
      <sheetName val="画面OBJ"/>
      <sheetName val="検針表"/>
      <sheetName val="Q21_4DATA"/>
      <sheetName val="Q21_5概要"/>
      <sheetName val="인원계획-미화"/>
      <sheetName val="⑩【連】仕入(代理支払分)"/>
      <sheetName val="⑪【連】仕入(ご請求分)"/>
      <sheetName val="⑬【連】入金"/>
      <sheetName val="⑭【連】小口"/>
      <sheetName val="⑫【連】振替(概算計上)"/>
      <sheetName val="●ｻｲﾝ部"/>
      <sheetName val="入力1　競合ホテルリスト"/>
      <sheetName val="集計"/>
      <sheetName val="損益計算書×"/>
      <sheetName val="Asset_Summary1"/>
      <sheetName val="Rent_Roll1"/>
      <sheetName val="Macro_Codes"/>
      <sheetName val="Expense_Schedule_(4)"/>
      <sheetName val="Sheet1_(2)"/>
      <sheetName val="収入明細（新規請求分）_(3)"/>
      <sheetName val="1)Rent_Roll"/>
      <sheetName val="Capital_Reserve工事履歴"/>
      <sheetName val="1総括表_"/>
      <sheetName val="別表_積算"/>
      <sheetName val="別表_比準"/>
      <sheetName val="TPI_J_E"/>
      <sheetName val="★③-(2)収益価格総合査定_(割引率2本)"/>
      <sheetName val="Main_Assumptions"/>
      <sheetName val="Revenue_Assumptions"/>
      <sheetName val="ML_LS_Promote"/>
      <sheetName val="CostApp_"/>
      <sheetName val="別表_比準_(5)"/>
      <sheetName val="★別表④_比準"/>
      <sheetName val="別表_比準_(3)"/>
      <sheetName val="別表_比準_(4)"/>
      <sheetName val="表紙_(ｳﾞｨﾗ）"/>
      <sheetName val="TB-CSV"/>
      <sheetName val="Summary"/>
      <sheetName val="22B"/>
      <sheetName val="土地個別分析"/>
      <sheetName val="●⑧積算"/>
      <sheetName val="詳細"/>
      <sheetName val="●⑬DC総収益"/>
      <sheetName val="事業計画"/>
      <sheetName val="●⑪ﾚﾝﾄﾛｰﾙ"/>
      <sheetName val="積算①"/>
      <sheetName val="ＤＢ"/>
      <sheetName val="表題"/>
      <sheetName val="●⑥ﾚﾝﾄﾛｰﾙ"/>
      <sheetName val="Parameter"/>
      <sheetName val="Front Cover"/>
      <sheetName val="●比準"/>
      <sheetName val="●⑧RR（計算用）"/>
      <sheetName val="9積算"/>
      <sheetName val="●⑨積算"/>
      <sheetName val="●⑨DC総収益"/>
      <sheetName val="●⑩積算"/>
      <sheetName val="■【出力】H23.1 積算"/>
      <sheetName val="０．概報用_表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ﾌﾟﾛｼﾞｪ4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物件概要"/>
      <sheetName val="その他の精算"/>
      <sheetName val="面積課税割合"/>
      <sheetName val="構築物"/>
      <sheetName val="車両運搬"/>
      <sheetName val="土地"/>
      <sheetName val="付属設備"/>
      <sheetName val="支払一覧"/>
      <sheetName val="Asset Summary"/>
      <sheetName val="賃料等一覧"/>
      <sheetName val="土地残余"/>
      <sheetName val="DCF利回り2本"/>
      <sheetName val="入力準備"/>
      <sheetName val="ﾌﾟﾛｼﾞｪ4.XLS"/>
      <sheetName val="解約"/>
      <sheetName val="元Data"/>
      <sheetName val="入力用リスト"/>
      <sheetName val="項目リスト"/>
      <sheetName val="償却資産減価残存率表"/>
      <sheetName val="投資概要ｙ"/>
      <sheetName val="%EF%BE%8C%EF%BE%9F%EF%BE%9B%EF%"/>
      <sheetName val="定義"/>
      <sheetName val="地積"/>
      <sheetName val="Data Sheet"/>
      <sheetName val="Ⅰ-3"/>
      <sheetName val="Book1"/>
      <sheetName val="Lookup"/>
      <sheetName val="CF1"/>
      <sheetName val="リスト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Approved Renov Payment Schedule"/>
      <sheetName val="科目"/>
      <sheetName val="検針表"/>
      <sheetName val="勘定科目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Ｓ"/>
      <sheetName val="J積算"/>
      <sheetName val="J収益 (2)"/>
      <sheetName val="買日割計算"/>
      <sheetName val="検針表"/>
      <sheetName val="築館インウッド収益"/>
      <sheetName val="区分"/>
      <sheetName val="マスタ"/>
      <sheetName val="7物件"/>
      <sheetName val="入力用リスト"/>
      <sheetName val="Monthly"/>
      <sheetName val="空室推移3000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集計表 (2)"/>
      <sheetName val="Program"/>
    </sheetNames>
    <sheetDataSet>
      <sheetData sheetId="0" refreshError="1">
        <row r="1">
          <cell r="A1" t="str">
            <v>修繕・更新コスト集計表</v>
          </cell>
        </row>
      </sheetData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集計表"/>
      <sheetName val="データベース"/>
      <sheetName val="ﾘﾝｸ"/>
      <sheetName val="Rent Roll"/>
      <sheetName val="検針表"/>
      <sheetName val="Collateral"/>
      <sheetName val="Replacement"/>
      <sheetName val="四半期"/>
      <sheetName val="通期"/>
      <sheetName val="月額管理費一覧表"/>
      <sheetName val="入力画面"/>
      <sheetName val="土地残余"/>
      <sheetName val="DCF利回り2本"/>
      <sheetName val="確定異動"/>
      <sheetName val="1)Rent_Roll"/>
      <sheetName val="Base_Price"/>
      <sheetName val="1P"/>
      <sheetName val="7物件"/>
      <sheetName val="管理見積(ｶﾅｻﾞﾜ)"/>
      <sheetName val="決定10-5"/>
      <sheetName val="勘定科目"/>
      <sheetName val="入力用リスト"/>
      <sheetName val="区分"/>
      <sheetName val="間接法(A4)"/>
      <sheetName val="Sample"/>
      <sheetName val="賃料等一覧"/>
      <sheetName val="J積算"/>
      <sheetName val="物件概要"/>
      <sheetName val="データ部"/>
      <sheetName val="開発法"/>
      <sheetName val="代理代行人数"/>
      <sheetName val="マスタ"/>
      <sheetName val="PL単月"/>
      <sheetName val="損益計算書"/>
      <sheetName val="入金明細書"/>
      <sheetName val="集計1"/>
      <sheetName val="完了通知"/>
      <sheetName val="商品"/>
      <sheetName val="予算実績比較"/>
      <sheetName val="Instructions"/>
      <sheetName val="人件費　実績"/>
      <sheetName val="全体実績(円)"/>
      <sheetName val="営業推進　実績"/>
      <sheetName val="決算他　実績"/>
      <sheetName val="流通　実績"/>
      <sheetName val="⑤収支&amp;利回り査定"/>
      <sheetName val="A-General"/>
      <sheetName val="準備ｼｰﾄ"/>
      <sheetName val="Work"/>
      <sheetName val="익월작업계힉"/>
      <sheetName val="Sheet3"/>
      <sheetName val="データ"/>
      <sheetName val="マスター"/>
      <sheetName val="Uskei（契約）"/>
      <sheetName val="H12入居面積・平均賃料"/>
      <sheetName val="面積データ"/>
      <sheetName val="3.稼動状況表 "/>
      <sheetName val="表紙 (DSMI)"/>
      <sheetName val="CostApp."/>
      <sheetName val="②空室部分の賃料等の査定－作業用"/>
      <sheetName val="保険団体求積"/>
      <sheetName val="Approved Renov Payment Schedule"/>
      <sheetName val="Main Assumptions"/>
      <sheetName val="Revenue Assumptions"/>
      <sheetName val="Property Information Summary"/>
      <sheetName val="入力値"/>
      <sheetName val="残"/>
      <sheetName val="社員ﾏｽﾀｰ"/>
      <sheetName val="1)Rent_Roll1"/>
      <sheetName val="disposition"/>
      <sheetName val="1)Rent_Roll2"/>
      <sheetName val="1)Rent_Roll3"/>
      <sheetName val="1)Rent_Roll4"/>
      <sheetName val="1)Rent_Roll5"/>
      <sheetName val="1)Rent_Roll6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  <sheetName val="リスト"/>
      <sheetName val="Data Sheet"/>
      <sheetName val="年間予算一覧表"/>
      <sheetName val="Tax"/>
      <sheetName val="経路別手数料"/>
      <sheetName val="(2)Property Status"/>
      <sheetName val="保守費･維持整備費(1)"/>
      <sheetName val="受取手数料"/>
      <sheetName val="諸原価連結"/>
      <sheetName val="利息連結"/>
      <sheetName val="支払明細"/>
      <sheetName val="ﾘﾋﾞｻﾎﾟ同仕様"/>
      <sheetName val="実績一覧表"/>
      <sheetName val="開発法 2期販売"/>
      <sheetName val="項目リスト"/>
      <sheetName val="INFO"/>
      <sheetName val="PM Fee"/>
      <sheetName val="祝日"/>
      <sheetName val="王子一覧"/>
      <sheetName val="※"/>
      <sheetName val="A1"/>
      <sheetName val="ﾃﾅﾝﾄ別(冷却水)オリジナル"/>
      <sheetName val="1_Rent_Roll"/>
      <sheetName val="Rent_Roll"/>
      <sheetName val="メイン"/>
      <sheetName val="ﾏｽﾀｰ"/>
      <sheetName val="協力会社一覧"/>
      <sheetName val="７４期定年到達者"/>
      <sheetName val="Depreciation"/>
      <sheetName val="参照元"/>
      <sheetName val="物件評価当初"/>
      <sheetName val="Ⅰ-2賃貸借一覧表"/>
      <sheetName val="Ⅰ-3"/>
      <sheetName val="収益明細表"/>
      <sheetName val="種別・用途定義"/>
      <sheetName val="⑤一般宴会収入"/>
      <sheetName val="④婚礼収入"/>
      <sheetName val="新規"/>
      <sheetName val="要約"/>
      <sheetName val="残存率"/>
      <sheetName val="項目ＩＤ"/>
      <sheetName val="Funding Request"/>
      <sheetName val="データ貼り付けシート"/>
      <sheetName val="登録状況"/>
      <sheetName val="Balance Sheets"/>
      <sheetName val="External"/>
      <sheetName val="表題"/>
      <sheetName val="34500増減"/>
      <sheetName val="34500-00"/>
      <sheetName val="入力用(家賃)"/>
      <sheetName val="入力用(駐車)"/>
      <sheetName val="Capital Reserve工事履歴"/>
      <sheetName val="ﾘｽﾄ"/>
      <sheetName val="인원계획-미화"/>
      <sheetName val="京王井の頭線"/>
      <sheetName val="WA行"/>
      <sheetName val="CF1"/>
      <sheetName val="表紙"/>
      <sheetName val="固定債権+貸付金"/>
      <sheetName val="基礎データ"/>
      <sheetName val="1)Rent_Roll7"/>
      <sheetName val="1_Rent_Roll1"/>
      <sheetName val="Rent_Roll1"/>
      <sheetName val="3_稼動状況表_"/>
      <sheetName val="開発法_2期販売"/>
      <sheetName val="1総括表_"/>
      <sheetName val="別表_積算"/>
      <sheetName val="別表_比準"/>
      <sheetName val="TPI_J_E"/>
      <sheetName val="★③-(2)収益価格総合査定_(割引率2本)"/>
      <sheetName val="Main_Assumptions"/>
      <sheetName val="Revenue_Assumptions"/>
      <sheetName val="ML_LS_Promote"/>
      <sheetName val="CostApp_"/>
      <sheetName val="Approved_Renov_Payment_Schedule"/>
      <sheetName val="Property_Information_Summary"/>
      <sheetName val="表紙_(DSMI)"/>
      <sheetName val="Data_Sheet"/>
      <sheetName val="PM_Fee"/>
      <sheetName val="(2)Property_Status"/>
      <sheetName val="リーシング"/>
      <sheetName val="WTB"/>
      <sheetName val="レントロール"/>
      <sheetName val="敷地権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CROSCASH"/>
      <sheetName val="Collateral"/>
      <sheetName val="Pricing(Contractual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  <sheetName val="表紙"/>
      <sheetName val="基本的事項"/>
      <sheetName val="価格形成要因"/>
      <sheetName val="価額決定"/>
      <sheetName val="物件一覧（複数地番・複数棟数の時は要入力）"/>
      <sheetName val="コメント（要入力）"/>
      <sheetName val="入力用リスト"/>
      <sheetName val="賃料等一覧"/>
      <sheetName val="J積算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表"/>
      <sheetName val="購入計画・積算価格"/>
      <sheetName val="直接還元法(DC法)収益価格"/>
      <sheetName val="DCF収益価格前提"/>
      <sheetName val="初年度賃料等・変動率"/>
      <sheetName val="DCF収益価格"/>
      <sheetName val="修繕"/>
      <sheetName val="地域区分"/>
      <sheetName val="内訳"/>
      <sheetName val="Sheet2"/>
      <sheetName val="#REF"/>
      <sheetName val="表紙"/>
      <sheetName val="040430"/>
      <sheetName val="賃料等一覧"/>
      <sheetName val="GRAPH ALL"/>
      <sheetName val="予算実績比較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単価"/>
      <sheetName val="値付くん"/>
      <sheetName val="List"/>
      <sheetName val="Funding Request"/>
      <sheetName val="入力用"/>
      <sheetName val="リアル名古屋"/>
      <sheetName val="物件概要"/>
      <sheetName val="ON総収益"/>
      <sheetName val="入力用(駐車)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List"/>
      <sheetName val="種別店別集計表"/>
    </sheetNames>
    <sheetDataSet>
      <sheetData sheetId="0">
        <row r="1">
          <cell r="A1" t="str">
            <v>部屋番号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元DATA"/>
      <sheetName val="元DATA (ﾋﾞﾙ部門)"/>
      <sheetName val="元DATA (事業本部･千円)"/>
      <sheetName val="BU別損益 (事業本部)"/>
      <sheetName val="科目別 (事業本部)"/>
      <sheetName val="Sheet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-1"/>
      <sheetName val="2-2"/>
      <sheetName val="2-3"/>
      <sheetName val="2-4"/>
      <sheetName val="3"/>
      <sheetName val="3（控）"/>
      <sheetName val="4"/>
      <sheetName val="(2)市況データ "/>
      <sheetName val="控え"/>
      <sheetName val="3_採用事例（控）"/>
      <sheetName val="日本橋ｿﾞｰﾝ延１千坪以上_幹線道路沿い"/>
      <sheetName val="Ⅰ-3.1"/>
      <sheetName val="入力用(駐車)"/>
      <sheetName val="入力用(家賃)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入力用(駐車)"/>
      <sheetName val="入力用(家賃)"/>
      <sheetName val="master"/>
      <sheetName val="II-8科目一覧表"/>
      <sheetName val="入力準備"/>
      <sheetName val="リストボックス"/>
      <sheetName val="電気ｺｰﾄﾞ"/>
      <sheetName val="準備シート"/>
      <sheetName val="ID"/>
      <sheetName val="減少什器"/>
      <sheetName val="リスト"/>
      <sheetName val="Property Descriptio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３事例"/>
      <sheetName val="収益価格"/>
      <sheetName val="開発法（マンション）提出分"/>
      <sheetName val="収益率計算"/>
      <sheetName val="収益率計算 (2)"/>
      <sheetName val="分割限定"/>
      <sheetName val="併合限定"/>
      <sheetName val="payment"/>
      <sheetName val="支払明細"/>
      <sheetName val="日本橋ｿﾞｰﾝ延１千坪以上_幹線道路沿い"/>
      <sheetName val="入力用(駐車)"/>
      <sheetName val="入力用(家賃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上の注意点"/>
      <sheetName val="入力した基準、重要なご説明"/>
      <sheetName val="1.物件概要"/>
      <sheetName val="2.戸別一覧"/>
      <sheetName val="3.月別入金状況(賃料）"/>
      <sheetName val="3.月別入金状況（その他）"/>
      <sheetName val="4.月別出金状況"/>
      <sheetName val="Sheet3"/>
      <sheetName val="1_物件概要"/>
      <sheetName val="支払明細"/>
      <sheetName val="物件概要"/>
      <sheetName val="準備ｼｰﾄ"/>
      <sheetName val="表紙"/>
      <sheetName val="収益率計算"/>
      <sheetName val="説明（変更）"/>
      <sheetName val="目次"/>
      <sheetName val="payment"/>
      <sheetName val="担保物件収支報告書"/>
      <sheetName val="成約DB（中継）"/>
      <sheetName val="募集DB（中継）"/>
      <sheetName val="【貼付】Actual"/>
      <sheetName val="【入力】ADIM査定"/>
      <sheetName val="入力用リスト"/>
      <sheetName val="表紙 "/>
      <sheetName val="敷金管理表（単月指定・物件別）"/>
      <sheetName val="入力ｼｰﾄ①"/>
      <sheetName val="(2)Property Status"/>
      <sheetName val="リストボックス"/>
      <sheetName val="II-8科目一覧表"/>
      <sheetName val="コード一覧"/>
      <sheetName val="マスター"/>
      <sheetName val="定額登録連絡票"/>
      <sheetName val="完了通知"/>
      <sheetName val="#REF"/>
      <sheetName val="Ⅰ-3"/>
      <sheetName val="1_物件概要1"/>
      <sheetName val="本文"/>
      <sheetName val="Template"/>
      <sheetName val="Summary"/>
      <sheetName val="Rent Roll（駐車場）"/>
      <sheetName val="手元比準表"/>
      <sheetName val="Data"/>
      <sheetName val="リスト"/>
      <sheetName val="ＰＭ"/>
      <sheetName val="償却資産減価残存率表"/>
      <sheetName val="表紙3社"/>
      <sheetName val="商品"/>
      <sheetName val="Sheet2"/>
    </sheetNames>
    <sheetDataSet>
      <sheetData sheetId="0" refreshError="1"/>
      <sheetData sheetId="1" refreshError="1"/>
      <sheetData sheetId="2" refreshError="1">
        <row r="2">
          <cell r="B2" t="str">
            <v>1.　物　件　概　要</v>
          </cell>
        </row>
        <row r="4">
          <cell r="F4" t="str">
            <v>所在地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 t="str">
            <v>敷地権の割合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 t="str">
            <v>その他の設備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 t="str">
            <v>留守番ロッカー</v>
          </cell>
        </row>
        <row r="5">
          <cell r="C5" t="str">
            <v>建物番号</v>
          </cell>
          <cell r="D5" t="str">
            <v>物件名</v>
          </cell>
          <cell r="E5" t="str">
            <v>部屋番号</v>
          </cell>
          <cell r="F5" t="str">
            <v>都道府県</v>
          </cell>
          <cell r="G5" t="str">
            <v>市</v>
          </cell>
          <cell r="H5" t="str">
            <v>区</v>
          </cell>
          <cell r="I5" t="str">
            <v>住居表示</v>
          </cell>
          <cell r="J5" t="str">
            <v>地番</v>
          </cell>
          <cell r="K5">
            <v>0</v>
          </cell>
          <cell r="L5" t="str">
            <v>交通</v>
          </cell>
          <cell r="M5" t="str">
            <v>最寄駅</v>
          </cell>
          <cell r="N5" t="str">
            <v>ﾊﾞｽ・徒歩</v>
          </cell>
          <cell r="O5" t="str">
            <v>分</v>
          </cell>
          <cell r="P5">
            <v>0</v>
          </cell>
          <cell r="Q5" t="str">
            <v>施工会社</v>
          </cell>
          <cell r="R5" t="str">
            <v>竣工年月日</v>
          </cell>
          <cell r="S5" t="str">
            <v>総戸数</v>
          </cell>
          <cell r="T5" t="str">
            <v>所有戸数</v>
          </cell>
          <cell r="U5" t="str">
            <v>所有戸数の割合</v>
          </cell>
          <cell r="V5" t="str">
            <v>構造</v>
          </cell>
          <cell r="W5" t="str">
            <v>地上</v>
          </cell>
          <cell r="X5" t="str">
            <v>地下</v>
          </cell>
          <cell r="Y5" t="str">
            <v>土地面積</v>
          </cell>
          <cell r="Z5" t="str">
            <v>延床面積</v>
          </cell>
          <cell r="AA5" t="str">
            <v>地積(登記簿）</v>
          </cell>
          <cell r="AB5">
            <v>0</v>
          </cell>
          <cell r="AC5">
            <v>0</v>
          </cell>
          <cell r="AD5" t="str">
            <v>地目</v>
          </cell>
          <cell r="AE5" t="str">
            <v>用途地域</v>
          </cell>
          <cell r="AF5" t="str">
            <v>その他の地域</v>
          </cell>
          <cell r="AG5">
            <v>0</v>
          </cell>
          <cell r="AH5">
            <v>0</v>
          </cell>
          <cell r="AI5" t="str">
            <v>建蔽率</v>
          </cell>
          <cell r="AJ5" t="str">
            <v>容積率</v>
          </cell>
          <cell r="AK5">
            <v>0</v>
          </cell>
          <cell r="AL5" t="str">
            <v>管理会社</v>
          </cell>
          <cell r="AM5" t="str">
            <v>住所</v>
          </cell>
          <cell r="AN5" t="str">
            <v>電話番号</v>
          </cell>
          <cell r="AO5" t="str">
            <v>管理人</v>
          </cell>
          <cell r="AP5" t="str">
            <v>管理人電話</v>
          </cell>
          <cell r="AQ5">
            <v>0</v>
          </cell>
          <cell r="AR5" t="str">
            <v>駐車場</v>
          </cell>
          <cell r="AS5" t="str">
            <v>駐輪場</v>
          </cell>
          <cell r="AT5" t="str">
            <v>エレベーター</v>
          </cell>
          <cell r="AU5" t="str">
            <v>基</v>
          </cell>
          <cell r="AV5" t="str">
            <v>オートロック</v>
          </cell>
          <cell r="AW5" t="str">
            <v>BSアンテナ</v>
          </cell>
          <cell r="AX5" t="str">
            <v>有線放送</v>
          </cell>
          <cell r="AY5" t="str">
            <v>衛星放送</v>
          </cell>
          <cell r="AZ5" t="str">
            <v>ガス</v>
          </cell>
          <cell r="BA5" t="str">
            <v>給水</v>
          </cell>
          <cell r="BB5" t="str">
            <v>電力会社</v>
          </cell>
          <cell r="BC5" t="str">
            <v>ゴミ置場</v>
          </cell>
          <cell r="BD5">
            <v>0</v>
          </cell>
        </row>
        <row r="6">
          <cell r="C6" t="str">
            <v>Building No.</v>
          </cell>
          <cell r="D6" t="str">
            <v>Property Name</v>
          </cell>
          <cell r="E6" t="str">
            <v>Room　No.</v>
          </cell>
          <cell r="F6">
            <v>0</v>
          </cell>
          <cell r="G6" t="str">
            <v>City</v>
          </cell>
          <cell r="H6">
            <v>0</v>
          </cell>
          <cell r="I6" t="str">
            <v>Address</v>
          </cell>
          <cell r="J6">
            <v>0</v>
          </cell>
          <cell r="K6">
            <v>0</v>
          </cell>
          <cell r="L6" t="str">
            <v>Line</v>
          </cell>
          <cell r="M6" t="str">
            <v>Station</v>
          </cell>
          <cell r="N6" t="str">
            <v>Bus or Walk</v>
          </cell>
          <cell r="O6" t="str">
            <v>Time</v>
          </cell>
          <cell r="P6">
            <v>0</v>
          </cell>
          <cell r="Q6">
            <v>0</v>
          </cell>
          <cell r="R6">
            <v>0</v>
          </cell>
          <cell r="S6" t="str">
            <v>Total Units</v>
          </cell>
          <cell r="T6">
            <v>0</v>
          </cell>
          <cell r="U6">
            <v>0</v>
          </cell>
          <cell r="V6">
            <v>0</v>
          </cell>
          <cell r="W6" t="str">
            <v>階</v>
          </cell>
          <cell r="X6" t="str">
            <v>階</v>
          </cell>
          <cell r="Y6">
            <v>0</v>
          </cell>
          <cell r="Z6">
            <v>0</v>
          </cell>
          <cell r="AA6">
            <v>0</v>
          </cell>
          <cell r="AB6" t="str">
            <v>分母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 t="str">
            <v>％</v>
          </cell>
          <cell r="AJ6" t="str">
            <v>％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 t="str">
            <v>台</v>
          </cell>
          <cell r="AS6" t="str">
            <v>台</v>
          </cell>
          <cell r="AT6" t="str">
            <v>有無</v>
          </cell>
          <cell r="AU6">
            <v>0</v>
          </cell>
          <cell r="AV6" t="str">
            <v>有無</v>
          </cell>
          <cell r="AW6" t="str">
            <v>有無</v>
          </cell>
          <cell r="AX6" t="str">
            <v>有無</v>
          </cell>
          <cell r="AY6" t="str">
            <v>有無</v>
          </cell>
          <cell r="AZ6">
            <v>0</v>
          </cell>
          <cell r="BA6">
            <v>0</v>
          </cell>
          <cell r="BB6">
            <v>0</v>
          </cell>
          <cell r="BC6" t="str">
            <v>有無</v>
          </cell>
          <cell r="BD6" t="str">
            <v>有無</v>
          </cell>
        </row>
        <row r="7">
          <cell r="B7">
            <v>1</v>
          </cell>
          <cell r="C7">
            <v>0</v>
          </cell>
          <cell r="D7" t="str">
            <v>パシフィックハウス</v>
          </cell>
          <cell r="E7">
            <v>501</v>
          </cell>
        </row>
        <row r="8">
          <cell r="B8">
            <v>2</v>
          </cell>
          <cell r="C8">
            <v>0</v>
          </cell>
          <cell r="D8" t="str">
            <v>PMC</v>
          </cell>
          <cell r="E8">
            <v>101</v>
          </cell>
        </row>
        <row r="9">
          <cell r="B9">
            <v>3</v>
          </cell>
          <cell r="C9">
            <v>0</v>
          </cell>
          <cell r="D9" t="str">
            <v>パシフィックビル</v>
          </cell>
          <cell r="E9">
            <v>102</v>
          </cell>
        </row>
        <row r="10">
          <cell r="B10">
            <v>4</v>
          </cell>
        </row>
        <row r="11">
          <cell r="B11">
            <v>5</v>
          </cell>
        </row>
        <row r="12">
          <cell r="B12">
            <v>6</v>
          </cell>
        </row>
        <row r="13">
          <cell r="B13">
            <v>7</v>
          </cell>
        </row>
        <row r="14">
          <cell r="B14">
            <v>8</v>
          </cell>
        </row>
        <row r="15">
          <cell r="B15">
            <v>9</v>
          </cell>
        </row>
        <row r="16">
          <cell r="B16">
            <v>10</v>
          </cell>
        </row>
        <row r="17">
          <cell r="B17">
            <v>11</v>
          </cell>
        </row>
        <row r="18">
          <cell r="B18">
            <v>12</v>
          </cell>
        </row>
        <row r="19">
          <cell r="B19">
            <v>13</v>
          </cell>
        </row>
        <row r="20">
          <cell r="B20">
            <v>14</v>
          </cell>
        </row>
        <row r="21">
          <cell r="B21">
            <v>15</v>
          </cell>
        </row>
        <row r="22">
          <cell r="B22">
            <v>16</v>
          </cell>
        </row>
        <row r="23">
          <cell r="B23">
            <v>17</v>
          </cell>
        </row>
        <row r="24">
          <cell r="B24">
            <v>18</v>
          </cell>
        </row>
        <row r="25">
          <cell r="B25">
            <v>19</v>
          </cell>
        </row>
        <row r="26">
          <cell r="B26">
            <v>20</v>
          </cell>
        </row>
        <row r="27">
          <cell r="B27">
            <v>21</v>
          </cell>
        </row>
        <row r="28">
          <cell r="B28">
            <v>22</v>
          </cell>
        </row>
        <row r="29">
          <cell r="B29">
            <v>23</v>
          </cell>
        </row>
        <row r="30">
          <cell r="B30">
            <v>24</v>
          </cell>
        </row>
        <row r="31">
          <cell r="B31">
            <v>25</v>
          </cell>
        </row>
        <row r="32">
          <cell r="B32">
            <v>26</v>
          </cell>
        </row>
        <row r="33">
          <cell r="B33">
            <v>27</v>
          </cell>
        </row>
        <row r="34">
          <cell r="B34">
            <v>28</v>
          </cell>
        </row>
        <row r="35">
          <cell r="B35">
            <v>29</v>
          </cell>
        </row>
        <row r="36">
          <cell r="B36">
            <v>30</v>
          </cell>
        </row>
        <row r="37">
          <cell r="B37">
            <v>31</v>
          </cell>
        </row>
        <row r="38">
          <cell r="B38">
            <v>32</v>
          </cell>
        </row>
        <row r="39">
          <cell r="B39">
            <v>33</v>
          </cell>
        </row>
        <row r="40">
          <cell r="B40">
            <v>34</v>
          </cell>
        </row>
        <row r="41">
          <cell r="B41">
            <v>35</v>
          </cell>
        </row>
        <row r="42">
          <cell r="B42">
            <v>36</v>
          </cell>
        </row>
        <row r="43">
          <cell r="B43">
            <v>37</v>
          </cell>
        </row>
        <row r="44">
          <cell r="B44">
            <v>38</v>
          </cell>
        </row>
        <row r="45">
          <cell r="B45">
            <v>39</v>
          </cell>
        </row>
        <row r="46">
          <cell r="B46">
            <v>40</v>
          </cell>
        </row>
        <row r="47">
          <cell r="B47">
            <v>41</v>
          </cell>
        </row>
        <row r="48">
          <cell r="B48">
            <v>42</v>
          </cell>
        </row>
        <row r="49">
          <cell r="B49">
            <v>43</v>
          </cell>
        </row>
        <row r="50">
          <cell r="B50">
            <v>44</v>
          </cell>
        </row>
        <row r="51">
          <cell r="B51">
            <v>45</v>
          </cell>
        </row>
        <row r="52">
          <cell r="B52">
            <v>46</v>
          </cell>
        </row>
        <row r="53">
          <cell r="B53">
            <v>47</v>
          </cell>
        </row>
        <row r="54">
          <cell r="B54">
            <v>48</v>
          </cell>
        </row>
        <row r="55">
          <cell r="B55">
            <v>49</v>
          </cell>
        </row>
        <row r="56">
          <cell r="B56">
            <v>50</v>
          </cell>
        </row>
        <row r="57">
          <cell r="B57">
            <v>51</v>
          </cell>
        </row>
        <row r="58">
          <cell r="B58">
            <v>52</v>
          </cell>
        </row>
        <row r="59">
          <cell r="B59">
            <v>53</v>
          </cell>
        </row>
        <row r="60">
          <cell r="B60">
            <v>54</v>
          </cell>
        </row>
        <row r="61">
          <cell r="B61">
            <v>55</v>
          </cell>
        </row>
        <row r="62">
          <cell r="B62">
            <v>56</v>
          </cell>
        </row>
        <row r="63">
          <cell r="B63">
            <v>57</v>
          </cell>
        </row>
        <row r="64">
          <cell r="B64">
            <v>58</v>
          </cell>
        </row>
        <row r="65">
          <cell r="B65">
            <v>59</v>
          </cell>
        </row>
        <row r="66">
          <cell r="B66">
            <v>60</v>
          </cell>
        </row>
        <row r="67">
          <cell r="B67">
            <v>61</v>
          </cell>
        </row>
        <row r="68">
          <cell r="B68">
            <v>62</v>
          </cell>
        </row>
        <row r="69">
          <cell r="B69">
            <v>63</v>
          </cell>
        </row>
        <row r="70">
          <cell r="B70">
            <v>64</v>
          </cell>
        </row>
        <row r="71">
          <cell r="B71">
            <v>65</v>
          </cell>
        </row>
        <row r="72">
          <cell r="B72">
            <v>66</v>
          </cell>
        </row>
        <row r="73">
          <cell r="B73">
            <v>67</v>
          </cell>
        </row>
        <row r="74">
          <cell r="B74">
            <v>68</v>
          </cell>
        </row>
        <row r="75">
          <cell r="B75">
            <v>69</v>
          </cell>
        </row>
        <row r="76">
          <cell r="B76">
            <v>70</v>
          </cell>
        </row>
        <row r="77">
          <cell r="B77">
            <v>71</v>
          </cell>
        </row>
        <row r="78">
          <cell r="B78">
            <v>72</v>
          </cell>
        </row>
        <row r="79">
          <cell r="B79">
            <v>73</v>
          </cell>
        </row>
        <row r="80">
          <cell r="B80">
            <v>74</v>
          </cell>
        </row>
        <row r="81">
          <cell r="B81">
            <v>75</v>
          </cell>
        </row>
        <row r="82">
          <cell r="B82">
            <v>76</v>
          </cell>
        </row>
        <row r="83">
          <cell r="B83">
            <v>77</v>
          </cell>
        </row>
        <row r="84">
          <cell r="B84">
            <v>78</v>
          </cell>
        </row>
        <row r="85">
          <cell r="B85">
            <v>79</v>
          </cell>
        </row>
        <row r="86">
          <cell r="B86">
            <v>80</v>
          </cell>
        </row>
        <row r="87">
          <cell r="B87">
            <v>81</v>
          </cell>
        </row>
        <row r="88">
          <cell r="B88">
            <v>82</v>
          </cell>
        </row>
        <row r="89">
          <cell r="B89">
            <v>83</v>
          </cell>
        </row>
        <row r="90">
          <cell r="B90">
            <v>84</v>
          </cell>
        </row>
        <row r="91">
          <cell r="B91">
            <v>85</v>
          </cell>
        </row>
        <row r="92">
          <cell r="B92">
            <v>86</v>
          </cell>
        </row>
        <row r="93">
          <cell r="B93">
            <v>87</v>
          </cell>
        </row>
        <row r="94">
          <cell r="B94">
            <v>88</v>
          </cell>
        </row>
        <row r="95">
          <cell r="B95">
            <v>89</v>
          </cell>
        </row>
        <row r="96">
          <cell r="B96">
            <v>90</v>
          </cell>
        </row>
        <row r="97">
          <cell r="B97">
            <v>91</v>
          </cell>
        </row>
        <row r="98">
          <cell r="B98">
            <v>92</v>
          </cell>
        </row>
        <row r="99">
          <cell r="B99">
            <v>93</v>
          </cell>
        </row>
        <row r="100">
          <cell r="B100">
            <v>94</v>
          </cell>
        </row>
        <row r="101">
          <cell r="B101">
            <v>95</v>
          </cell>
        </row>
        <row r="102">
          <cell r="B102">
            <v>96</v>
          </cell>
        </row>
        <row r="103">
          <cell r="B103">
            <v>97</v>
          </cell>
        </row>
        <row r="104">
          <cell r="B104">
            <v>98</v>
          </cell>
        </row>
        <row r="105">
          <cell r="B105">
            <v>99</v>
          </cell>
        </row>
        <row r="106">
          <cell r="B106">
            <v>100</v>
          </cell>
        </row>
        <row r="107">
          <cell r="B107">
            <v>101</v>
          </cell>
        </row>
        <row r="108">
          <cell r="B108">
            <v>102</v>
          </cell>
        </row>
        <row r="109">
          <cell r="B109">
            <v>103</v>
          </cell>
        </row>
        <row r="110">
          <cell r="B110">
            <v>104</v>
          </cell>
        </row>
        <row r="111">
          <cell r="B111">
            <v>105</v>
          </cell>
        </row>
        <row r="112">
          <cell r="B112">
            <v>106</v>
          </cell>
        </row>
        <row r="113">
          <cell r="B113">
            <v>107</v>
          </cell>
        </row>
        <row r="114">
          <cell r="B114">
            <v>108</v>
          </cell>
        </row>
        <row r="115">
          <cell r="B115">
            <v>109</v>
          </cell>
        </row>
        <row r="116">
          <cell r="B116">
            <v>110</v>
          </cell>
        </row>
        <row r="117">
          <cell r="B117">
            <v>111</v>
          </cell>
        </row>
        <row r="118">
          <cell r="B118">
            <v>112</v>
          </cell>
        </row>
        <row r="119">
          <cell r="B119">
            <v>113</v>
          </cell>
        </row>
        <row r="120">
          <cell r="B120">
            <v>114</v>
          </cell>
        </row>
        <row r="121">
          <cell r="B121">
            <v>115</v>
          </cell>
        </row>
        <row r="122">
          <cell r="B122">
            <v>116</v>
          </cell>
        </row>
        <row r="123">
          <cell r="B123">
            <v>117</v>
          </cell>
        </row>
        <row r="124">
          <cell r="B124">
            <v>118</v>
          </cell>
        </row>
        <row r="125">
          <cell r="B125">
            <v>119</v>
          </cell>
        </row>
        <row r="126">
          <cell r="B126">
            <v>120</v>
          </cell>
        </row>
        <row r="127">
          <cell r="B127">
            <v>121</v>
          </cell>
        </row>
        <row r="128">
          <cell r="B128">
            <v>122</v>
          </cell>
        </row>
        <row r="129">
          <cell r="B129">
            <v>123</v>
          </cell>
        </row>
        <row r="130">
          <cell r="B130">
            <v>124</v>
          </cell>
        </row>
        <row r="131">
          <cell r="B131">
            <v>125</v>
          </cell>
        </row>
        <row r="132">
          <cell r="B132">
            <v>126</v>
          </cell>
        </row>
        <row r="133">
          <cell r="B133">
            <v>127</v>
          </cell>
        </row>
        <row r="134">
          <cell r="B134">
            <v>128</v>
          </cell>
        </row>
        <row r="135">
          <cell r="B135">
            <v>129</v>
          </cell>
        </row>
        <row r="136">
          <cell r="B136">
            <v>130</v>
          </cell>
        </row>
        <row r="137">
          <cell r="B137">
            <v>131</v>
          </cell>
        </row>
        <row r="138">
          <cell r="B138">
            <v>132</v>
          </cell>
        </row>
        <row r="139">
          <cell r="B139">
            <v>133</v>
          </cell>
        </row>
        <row r="140">
          <cell r="B140">
            <v>134</v>
          </cell>
        </row>
        <row r="141">
          <cell r="B141">
            <v>135</v>
          </cell>
        </row>
        <row r="142">
          <cell r="B142">
            <v>136</v>
          </cell>
        </row>
        <row r="143">
          <cell r="B143">
            <v>137</v>
          </cell>
        </row>
        <row r="144">
          <cell r="B144">
            <v>138</v>
          </cell>
        </row>
        <row r="145">
          <cell r="B145">
            <v>139</v>
          </cell>
        </row>
        <row r="146">
          <cell r="B146">
            <v>140</v>
          </cell>
        </row>
        <row r="147">
          <cell r="B147">
            <v>141</v>
          </cell>
        </row>
        <row r="148">
          <cell r="B148">
            <v>142</v>
          </cell>
        </row>
        <row r="149">
          <cell r="B149">
            <v>143</v>
          </cell>
        </row>
        <row r="150">
          <cell r="B150">
            <v>144</v>
          </cell>
        </row>
        <row r="151">
          <cell r="B151">
            <v>145</v>
          </cell>
        </row>
        <row r="152">
          <cell r="B152">
            <v>146</v>
          </cell>
        </row>
        <row r="153">
          <cell r="B153">
            <v>147</v>
          </cell>
        </row>
        <row r="154">
          <cell r="B154">
            <v>148</v>
          </cell>
        </row>
        <row r="155">
          <cell r="B155">
            <v>149</v>
          </cell>
        </row>
        <row r="156">
          <cell r="B156">
            <v>150</v>
          </cell>
        </row>
        <row r="157">
          <cell r="B157">
            <v>151</v>
          </cell>
        </row>
        <row r="158">
          <cell r="B158">
            <v>152</v>
          </cell>
        </row>
        <row r="159">
          <cell r="B159">
            <v>153</v>
          </cell>
        </row>
        <row r="160">
          <cell r="B160">
            <v>154</v>
          </cell>
        </row>
        <row r="161">
          <cell r="B161">
            <v>155</v>
          </cell>
        </row>
        <row r="162">
          <cell r="B162">
            <v>156</v>
          </cell>
        </row>
        <row r="163">
          <cell r="B163">
            <v>157</v>
          </cell>
        </row>
        <row r="164">
          <cell r="B164">
            <v>158</v>
          </cell>
        </row>
        <row r="165">
          <cell r="B165">
            <v>159</v>
          </cell>
        </row>
        <row r="166">
          <cell r="B166">
            <v>160</v>
          </cell>
        </row>
        <row r="167">
          <cell r="B167">
            <v>161</v>
          </cell>
        </row>
        <row r="168">
          <cell r="B168">
            <v>162</v>
          </cell>
        </row>
        <row r="169">
          <cell r="B169">
            <v>163</v>
          </cell>
        </row>
        <row r="170">
          <cell r="B170">
            <v>164</v>
          </cell>
        </row>
        <row r="171">
          <cell r="B171">
            <v>165</v>
          </cell>
        </row>
        <row r="172">
          <cell r="B172">
            <v>166</v>
          </cell>
        </row>
        <row r="173">
          <cell r="B173">
            <v>167</v>
          </cell>
        </row>
        <row r="174">
          <cell r="B174">
            <v>168</v>
          </cell>
        </row>
        <row r="175">
          <cell r="B175">
            <v>169</v>
          </cell>
        </row>
        <row r="176">
          <cell r="B176">
            <v>170</v>
          </cell>
        </row>
        <row r="177">
          <cell r="B177">
            <v>171</v>
          </cell>
        </row>
        <row r="178">
          <cell r="B178">
            <v>172</v>
          </cell>
        </row>
        <row r="179">
          <cell r="B179">
            <v>173</v>
          </cell>
        </row>
        <row r="180">
          <cell r="B180">
            <v>174</v>
          </cell>
        </row>
        <row r="181">
          <cell r="B181">
            <v>175</v>
          </cell>
        </row>
        <row r="182">
          <cell r="B182">
            <v>176</v>
          </cell>
        </row>
        <row r="183">
          <cell r="B183">
            <v>177</v>
          </cell>
        </row>
        <row r="184">
          <cell r="B184">
            <v>178</v>
          </cell>
        </row>
        <row r="185">
          <cell r="B185">
            <v>179</v>
          </cell>
        </row>
        <row r="186">
          <cell r="B186">
            <v>180</v>
          </cell>
        </row>
        <row r="187">
          <cell r="B187">
            <v>181</v>
          </cell>
        </row>
        <row r="188">
          <cell r="B188">
            <v>182</v>
          </cell>
        </row>
        <row r="189">
          <cell r="B189">
            <v>183</v>
          </cell>
        </row>
        <row r="190">
          <cell r="B190">
            <v>184</v>
          </cell>
        </row>
        <row r="191">
          <cell r="B191">
            <v>185</v>
          </cell>
        </row>
        <row r="192">
          <cell r="B192">
            <v>186</v>
          </cell>
        </row>
        <row r="193">
          <cell r="B193">
            <v>187</v>
          </cell>
        </row>
        <row r="194">
          <cell r="B194">
            <v>188</v>
          </cell>
        </row>
        <row r="195">
          <cell r="B195">
            <v>189</v>
          </cell>
        </row>
        <row r="196">
          <cell r="B196">
            <v>190</v>
          </cell>
        </row>
        <row r="197">
          <cell r="B197">
            <v>191</v>
          </cell>
        </row>
        <row r="198">
          <cell r="B198">
            <v>192</v>
          </cell>
        </row>
        <row r="199">
          <cell r="B199">
            <v>193</v>
          </cell>
        </row>
        <row r="200">
          <cell r="B200">
            <v>194</v>
          </cell>
        </row>
        <row r="201">
          <cell r="B201">
            <v>195</v>
          </cell>
        </row>
        <row r="202">
          <cell r="B202">
            <v>196</v>
          </cell>
        </row>
        <row r="203">
          <cell r="B203">
            <v>197</v>
          </cell>
        </row>
        <row r="204">
          <cell r="B204">
            <v>198</v>
          </cell>
        </row>
        <row r="205">
          <cell r="B205">
            <v>199</v>
          </cell>
        </row>
        <row r="206">
          <cell r="B206">
            <v>200</v>
          </cell>
        </row>
        <row r="207">
          <cell r="B207">
            <v>201</v>
          </cell>
        </row>
        <row r="208">
          <cell r="B208">
            <v>202</v>
          </cell>
        </row>
        <row r="209">
          <cell r="B209">
            <v>203</v>
          </cell>
        </row>
        <row r="210">
          <cell r="B210">
            <v>204</v>
          </cell>
        </row>
        <row r="211">
          <cell r="B211">
            <v>205</v>
          </cell>
        </row>
        <row r="212">
          <cell r="B212">
            <v>206</v>
          </cell>
        </row>
        <row r="213">
          <cell r="B213">
            <v>207</v>
          </cell>
        </row>
        <row r="214">
          <cell r="B214">
            <v>208</v>
          </cell>
        </row>
        <row r="215">
          <cell r="B215">
            <v>209</v>
          </cell>
        </row>
        <row r="216">
          <cell r="B216">
            <v>210</v>
          </cell>
        </row>
        <row r="217">
          <cell r="B217">
            <v>211</v>
          </cell>
        </row>
        <row r="218">
          <cell r="B218">
            <v>212</v>
          </cell>
        </row>
        <row r="219">
          <cell r="B219">
            <v>213</v>
          </cell>
        </row>
        <row r="220">
          <cell r="B220">
            <v>214</v>
          </cell>
        </row>
        <row r="221">
          <cell r="B221">
            <v>215</v>
          </cell>
        </row>
        <row r="222">
          <cell r="B222">
            <v>216</v>
          </cell>
        </row>
        <row r="223">
          <cell r="B223">
            <v>217</v>
          </cell>
        </row>
        <row r="224">
          <cell r="B224">
            <v>218</v>
          </cell>
        </row>
        <row r="225">
          <cell r="B225">
            <v>219</v>
          </cell>
        </row>
        <row r="226">
          <cell r="B226">
            <v>220</v>
          </cell>
        </row>
        <row r="227">
          <cell r="B227">
            <v>221</v>
          </cell>
        </row>
        <row r="228">
          <cell r="B228">
            <v>222</v>
          </cell>
        </row>
        <row r="229">
          <cell r="B229">
            <v>223</v>
          </cell>
        </row>
        <row r="230">
          <cell r="B230">
            <v>224</v>
          </cell>
        </row>
        <row r="231">
          <cell r="B231">
            <v>225</v>
          </cell>
        </row>
        <row r="232">
          <cell r="B232">
            <v>226</v>
          </cell>
        </row>
        <row r="233">
          <cell r="B233">
            <v>227</v>
          </cell>
        </row>
        <row r="234">
          <cell r="B234">
            <v>228</v>
          </cell>
        </row>
        <row r="235">
          <cell r="B235">
            <v>229</v>
          </cell>
        </row>
        <row r="236">
          <cell r="B236">
            <v>230</v>
          </cell>
        </row>
        <row r="237">
          <cell r="B237">
            <v>231</v>
          </cell>
        </row>
        <row r="238">
          <cell r="B238">
            <v>232</v>
          </cell>
        </row>
        <row r="239">
          <cell r="B239">
            <v>233</v>
          </cell>
        </row>
        <row r="240">
          <cell r="B240">
            <v>234</v>
          </cell>
        </row>
        <row r="241">
          <cell r="B241">
            <v>235</v>
          </cell>
        </row>
        <row r="242">
          <cell r="B242">
            <v>236</v>
          </cell>
        </row>
        <row r="243">
          <cell r="B243">
            <v>237</v>
          </cell>
        </row>
        <row r="244">
          <cell r="B244">
            <v>238</v>
          </cell>
        </row>
        <row r="245">
          <cell r="B245">
            <v>239</v>
          </cell>
        </row>
        <row r="246">
          <cell r="B246">
            <v>240</v>
          </cell>
        </row>
        <row r="247">
          <cell r="B247">
            <v>241</v>
          </cell>
        </row>
        <row r="248">
          <cell r="B248">
            <v>242</v>
          </cell>
        </row>
        <row r="249">
          <cell r="B249">
            <v>243</v>
          </cell>
        </row>
        <row r="250">
          <cell r="B250">
            <v>244</v>
          </cell>
        </row>
        <row r="251">
          <cell r="B251">
            <v>245</v>
          </cell>
        </row>
        <row r="252">
          <cell r="B252">
            <v>246</v>
          </cell>
        </row>
        <row r="253">
          <cell r="B253">
            <v>247</v>
          </cell>
        </row>
        <row r="254">
          <cell r="B254">
            <v>248</v>
          </cell>
        </row>
        <row r="255">
          <cell r="B255">
            <v>249</v>
          </cell>
        </row>
        <row r="256">
          <cell r="B256">
            <v>250</v>
          </cell>
        </row>
        <row r="257">
          <cell r="B257">
            <v>251</v>
          </cell>
        </row>
        <row r="258">
          <cell r="B258">
            <v>252</v>
          </cell>
        </row>
        <row r="259">
          <cell r="B259">
            <v>253</v>
          </cell>
        </row>
        <row r="260">
          <cell r="B260">
            <v>254</v>
          </cell>
        </row>
        <row r="261">
          <cell r="B261">
            <v>255</v>
          </cell>
        </row>
        <row r="262">
          <cell r="B262">
            <v>256</v>
          </cell>
        </row>
        <row r="263">
          <cell r="B263">
            <v>257</v>
          </cell>
        </row>
        <row r="264">
          <cell r="B264">
            <v>258</v>
          </cell>
        </row>
        <row r="265">
          <cell r="B265">
            <v>259</v>
          </cell>
        </row>
        <row r="266">
          <cell r="B266">
            <v>260</v>
          </cell>
        </row>
        <row r="267">
          <cell r="B267">
            <v>261</v>
          </cell>
        </row>
        <row r="268">
          <cell r="B268">
            <v>262</v>
          </cell>
        </row>
        <row r="269">
          <cell r="B269">
            <v>263</v>
          </cell>
        </row>
        <row r="270">
          <cell r="B270">
            <v>264</v>
          </cell>
        </row>
        <row r="271">
          <cell r="B271">
            <v>265</v>
          </cell>
        </row>
        <row r="272">
          <cell r="B272">
            <v>266</v>
          </cell>
        </row>
        <row r="273">
          <cell r="B273">
            <v>267</v>
          </cell>
        </row>
        <row r="274">
          <cell r="B274">
            <v>268</v>
          </cell>
        </row>
        <row r="275">
          <cell r="B275">
            <v>269</v>
          </cell>
        </row>
        <row r="276">
          <cell r="B276">
            <v>270</v>
          </cell>
        </row>
        <row r="277">
          <cell r="B277">
            <v>271</v>
          </cell>
        </row>
        <row r="278">
          <cell r="B278">
            <v>272</v>
          </cell>
        </row>
        <row r="279">
          <cell r="B279">
            <v>273</v>
          </cell>
        </row>
        <row r="280">
          <cell r="B280">
            <v>274</v>
          </cell>
        </row>
        <row r="281">
          <cell r="B281">
            <v>275</v>
          </cell>
        </row>
        <row r="282">
          <cell r="B282">
            <v>276</v>
          </cell>
        </row>
        <row r="283">
          <cell r="B283">
            <v>277</v>
          </cell>
        </row>
        <row r="284">
          <cell r="B284">
            <v>278</v>
          </cell>
        </row>
        <row r="285">
          <cell r="B285">
            <v>279</v>
          </cell>
        </row>
        <row r="286">
          <cell r="B286">
            <v>280</v>
          </cell>
        </row>
        <row r="287">
          <cell r="B287">
            <v>281</v>
          </cell>
        </row>
        <row r="288">
          <cell r="B288">
            <v>282</v>
          </cell>
        </row>
        <row r="289">
          <cell r="B289">
            <v>283</v>
          </cell>
        </row>
        <row r="290">
          <cell r="B290">
            <v>284</v>
          </cell>
        </row>
        <row r="291">
          <cell r="B291">
            <v>285</v>
          </cell>
        </row>
        <row r="292">
          <cell r="B292">
            <v>286</v>
          </cell>
        </row>
        <row r="293">
          <cell r="B293">
            <v>287</v>
          </cell>
        </row>
        <row r="294">
          <cell r="B294">
            <v>288</v>
          </cell>
        </row>
        <row r="295">
          <cell r="B295">
            <v>289</v>
          </cell>
        </row>
        <row r="296">
          <cell r="B296">
            <v>290</v>
          </cell>
        </row>
        <row r="297">
          <cell r="B297">
            <v>291</v>
          </cell>
        </row>
        <row r="298">
          <cell r="B298">
            <v>292</v>
          </cell>
        </row>
        <row r="299">
          <cell r="B299">
            <v>293</v>
          </cell>
        </row>
        <row r="300">
          <cell r="B300">
            <v>294</v>
          </cell>
        </row>
        <row r="301">
          <cell r="B301">
            <v>295</v>
          </cell>
        </row>
        <row r="302">
          <cell r="B302">
            <v>296</v>
          </cell>
        </row>
        <row r="303">
          <cell r="B303">
            <v>297</v>
          </cell>
        </row>
        <row r="304">
          <cell r="B304">
            <v>298</v>
          </cell>
        </row>
        <row r="305">
          <cell r="B305">
            <v>299</v>
          </cell>
        </row>
        <row r="306">
          <cell r="B306">
            <v>300</v>
          </cell>
        </row>
        <row r="307">
          <cell r="B307">
            <v>301</v>
          </cell>
        </row>
        <row r="308">
          <cell r="B308">
            <v>302</v>
          </cell>
        </row>
        <row r="309">
          <cell r="B309">
            <v>303</v>
          </cell>
        </row>
        <row r="310">
          <cell r="B310">
            <v>304</v>
          </cell>
        </row>
        <row r="311">
          <cell r="B311">
            <v>305</v>
          </cell>
        </row>
        <row r="312">
          <cell r="B312">
            <v>306</v>
          </cell>
        </row>
        <row r="313">
          <cell r="B313">
            <v>307</v>
          </cell>
        </row>
        <row r="314">
          <cell r="B314">
            <v>308</v>
          </cell>
        </row>
        <row r="315">
          <cell r="B315">
            <v>309</v>
          </cell>
        </row>
        <row r="316">
          <cell r="B316">
            <v>310</v>
          </cell>
        </row>
        <row r="317">
          <cell r="B317">
            <v>311</v>
          </cell>
        </row>
        <row r="318">
          <cell r="B318">
            <v>312</v>
          </cell>
        </row>
        <row r="319">
          <cell r="B319">
            <v>313</v>
          </cell>
        </row>
        <row r="320">
          <cell r="B320">
            <v>314</v>
          </cell>
        </row>
        <row r="321">
          <cell r="B321">
            <v>315</v>
          </cell>
        </row>
        <row r="322">
          <cell r="B322">
            <v>316</v>
          </cell>
        </row>
        <row r="323">
          <cell r="B323">
            <v>317</v>
          </cell>
        </row>
        <row r="324">
          <cell r="B324">
            <v>318</v>
          </cell>
        </row>
        <row r="325">
          <cell r="B325">
            <v>319</v>
          </cell>
        </row>
        <row r="326">
          <cell r="B326">
            <v>320</v>
          </cell>
        </row>
        <row r="327">
          <cell r="B327">
            <v>321</v>
          </cell>
        </row>
        <row r="328">
          <cell r="B328">
            <v>322</v>
          </cell>
        </row>
        <row r="329">
          <cell r="B329">
            <v>323</v>
          </cell>
        </row>
        <row r="330">
          <cell r="B330">
            <v>324</v>
          </cell>
        </row>
        <row r="331">
          <cell r="B331">
            <v>325</v>
          </cell>
        </row>
        <row r="332">
          <cell r="B332">
            <v>326</v>
          </cell>
        </row>
        <row r="333">
          <cell r="B333">
            <v>327</v>
          </cell>
        </row>
        <row r="334">
          <cell r="B334">
            <v>328</v>
          </cell>
        </row>
        <row r="335">
          <cell r="B335">
            <v>329</v>
          </cell>
        </row>
        <row r="336">
          <cell r="B336">
            <v>330</v>
          </cell>
        </row>
        <row r="337">
          <cell r="B337">
            <v>331</v>
          </cell>
        </row>
        <row r="338">
          <cell r="B338">
            <v>332</v>
          </cell>
        </row>
        <row r="339">
          <cell r="B339">
            <v>333</v>
          </cell>
        </row>
        <row r="340">
          <cell r="B340">
            <v>334</v>
          </cell>
        </row>
        <row r="341">
          <cell r="B341">
            <v>335</v>
          </cell>
        </row>
        <row r="342">
          <cell r="B342">
            <v>336</v>
          </cell>
        </row>
        <row r="343">
          <cell r="B343">
            <v>337</v>
          </cell>
        </row>
        <row r="344">
          <cell r="B344">
            <v>338</v>
          </cell>
        </row>
        <row r="345">
          <cell r="B345">
            <v>339</v>
          </cell>
        </row>
        <row r="346">
          <cell r="B346">
            <v>340</v>
          </cell>
        </row>
        <row r="347">
          <cell r="B347">
            <v>341</v>
          </cell>
        </row>
        <row r="348">
          <cell r="B348">
            <v>342</v>
          </cell>
        </row>
        <row r="349">
          <cell r="B349">
            <v>343</v>
          </cell>
        </row>
        <row r="350">
          <cell r="B350">
            <v>344</v>
          </cell>
        </row>
        <row r="351">
          <cell r="B351">
            <v>345</v>
          </cell>
        </row>
        <row r="352">
          <cell r="B352">
            <v>346</v>
          </cell>
        </row>
        <row r="353">
          <cell r="B353">
            <v>347</v>
          </cell>
        </row>
        <row r="354">
          <cell r="B354">
            <v>348</v>
          </cell>
        </row>
        <row r="355">
          <cell r="B355">
            <v>349</v>
          </cell>
        </row>
        <row r="356">
          <cell r="B356">
            <v>350</v>
          </cell>
        </row>
        <row r="357">
          <cell r="B357">
            <v>351</v>
          </cell>
        </row>
        <row r="358">
          <cell r="B358">
            <v>352</v>
          </cell>
        </row>
        <row r="359">
          <cell r="B359">
            <v>353</v>
          </cell>
        </row>
        <row r="360">
          <cell r="B360">
            <v>354</v>
          </cell>
        </row>
        <row r="361">
          <cell r="B361">
            <v>355</v>
          </cell>
        </row>
        <row r="362">
          <cell r="B362">
            <v>356</v>
          </cell>
        </row>
        <row r="363">
          <cell r="B363">
            <v>357</v>
          </cell>
        </row>
        <row r="364">
          <cell r="B364">
            <v>358</v>
          </cell>
        </row>
        <row r="365">
          <cell r="B365">
            <v>359</v>
          </cell>
        </row>
        <row r="366">
          <cell r="B366">
            <v>360</v>
          </cell>
        </row>
        <row r="367">
          <cell r="B367">
            <v>361</v>
          </cell>
        </row>
        <row r="368">
          <cell r="B368">
            <v>362</v>
          </cell>
        </row>
        <row r="369">
          <cell r="B369">
            <v>363</v>
          </cell>
        </row>
        <row r="370">
          <cell r="B370">
            <v>364</v>
          </cell>
        </row>
        <row r="371">
          <cell r="B371">
            <v>365</v>
          </cell>
        </row>
        <row r="372">
          <cell r="B372">
            <v>366</v>
          </cell>
        </row>
        <row r="373">
          <cell r="B373">
            <v>367</v>
          </cell>
        </row>
        <row r="374">
          <cell r="B374">
            <v>368</v>
          </cell>
        </row>
        <row r="375">
          <cell r="B375">
            <v>369</v>
          </cell>
        </row>
        <row r="376">
          <cell r="B376">
            <v>370</v>
          </cell>
        </row>
        <row r="377">
          <cell r="B377">
            <v>371</v>
          </cell>
        </row>
        <row r="378">
          <cell r="B378">
            <v>372</v>
          </cell>
        </row>
        <row r="379">
          <cell r="B379">
            <v>373</v>
          </cell>
        </row>
        <row r="380">
          <cell r="B380">
            <v>374</v>
          </cell>
        </row>
        <row r="381">
          <cell r="B381">
            <v>375</v>
          </cell>
        </row>
        <row r="382">
          <cell r="B382">
            <v>376</v>
          </cell>
        </row>
        <row r="383">
          <cell r="B383">
            <v>377</v>
          </cell>
        </row>
        <row r="384">
          <cell r="B384">
            <v>378</v>
          </cell>
        </row>
        <row r="385">
          <cell r="B385">
            <v>379</v>
          </cell>
        </row>
        <row r="386">
          <cell r="B386">
            <v>380</v>
          </cell>
        </row>
        <row r="387">
          <cell r="B387">
            <v>381</v>
          </cell>
        </row>
        <row r="388">
          <cell r="B388">
            <v>382</v>
          </cell>
        </row>
        <row r="389">
          <cell r="B389">
            <v>383</v>
          </cell>
        </row>
        <row r="390">
          <cell r="B390">
            <v>384</v>
          </cell>
        </row>
        <row r="391">
          <cell r="B391">
            <v>385</v>
          </cell>
        </row>
        <row r="392">
          <cell r="B392">
            <v>386</v>
          </cell>
        </row>
        <row r="393">
          <cell r="B393">
            <v>387</v>
          </cell>
        </row>
        <row r="394">
          <cell r="B394">
            <v>388</v>
          </cell>
        </row>
        <row r="395">
          <cell r="B395">
            <v>389</v>
          </cell>
        </row>
        <row r="396">
          <cell r="B396">
            <v>390</v>
          </cell>
        </row>
        <row r="397">
          <cell r="B397">
            <v>391</v>
          </cell>
        </row>
        <row r="398">
          <cell r="B398">
            <v>392</v>
          </cell>
        </row>
        <row r="399">
          <cell r="B399">
            <v>393</v>
          </cell>
        </row>
        <row r="400">
          <cell r="B400">
            <v>394</v>
          </cell>
        </row>
        <row r="401">
          <cell r="B401">
            <v>395</v>
          </cell>
        </row>
        <row r="402">
          <cell r="B402">
            <v>396</v>
          </cell>
        </row>
        <row r="403">
          <cell r="B403">
            <v>397</v>
          </cell>
        </row>
        <row r="404">
          <cell r="B404">
            <v>398</v>
          </cell>
        </row>
        <row r="405">
          <cell r="B405">
            <v>399</v>
          </cell>
        </row>
        <row r="406">
          <cell r="B406">
            <v>400</v>
          </cell>
        </row>
        <row r="407">
          <cell r="B407">
            <v>401</v>
          </cell>
        </row>
        <row r="408">
          <cell r="B408">
            <v>402</v>
          </cell>
        </row>
        <row r="409">
          <cell r="B409">
            <v>403</v>
          </cell>
        </row>
        <row r="410">
          <cell r="B410">
            <v>404</v>
          </cell>
        </row>
        <row r="411">
          <cell r="B411">
            <v>405</v>
          </cell>
        </row>
        <row r="412">
          <cell r="B412">
            <v>406</v>
          </cell>
        </row>
        <row r="413">
          <cell r="B413">
            <v>407</v>
          </cell>
        </row>
        <row r="414">
          <cell r="B414">
            <v>408</v>
          </cell>
        </row>
        <row r="415">
          <cell r="B415">
            <v>409</v>
          </cell>
        </row>
        <row r="416">
          <cell r="B416">
            <v>410</v>
          </cell>
        </row>
        <row r="417">
          <cell r="B417">
            <v>411</v>
          </cell>
        </row>
        <row r="418">
          <cell r="B418">
            <v>412</v>
          </cell>
        </row>
        <row r="419">
          <cell r="B419">
            <v>413</v>
          </cell>
        </row>
        <row r="420">
          <cell r="B420">
            <v>414</v>
          </cell>
        </row>
        <row r="421">
          <cell r="B421">
            <v>415</v>
          </cell>
        </row>
        <row r="422">
          <cell r="B422">
            <v>416</v>
          </cell>
        </row>
        <row r="423">
          <cell r="B423">
            <v>417</v>
          </cell>
        </row>
        <row r="424">
          <cell r="B424">
            <v>418</v>
          </cell>
        </row>
        <row r="425">
          <cell r="B425">
            <v>419</v>
          </cell>
        </row>
        <row r="426">
          <cell r="B426">
            <v>420</v>
          </cell>
        </row>
        <row r="427">
          <cell r="B427">
            <v>421</v>
          </cell>
        </row>
        <row r="428">
          <cell r="B428">
            <v>422</v>
          </cell>
        </row>
        <row r="429">
          <cell r="B429">
            <v>423</v>
          </cell>
        </row>
        <row r="430">
          <cell r="B430">
            <v>424</v>
          </cell>
        </row>
        <row r="431">
          <cell r="B431">
            <v>425</v>
          </cell>
        </row>
        <row r="432">
          <cell r="B432">
            <v>426</v>
          </cell>
        </row>
        <row r="433">
          <cell r="B433">
            <v>427</v>
          </cell>
        </row>
        <row r="434">
          <cell r="B434">
            <v>428</v>
          </cell>
        </row>
        <row r="435">
          <cell r="B435">
            <v>429</v>
          </cell>
        </row>
        <row r="436">
          <cell r="B436">
            <v>430</v>
          </cell>
        </row>
        <row r="437">
          <cell r="B437">
            <v>431</v>
          </cell>
        </row>
        <row r="438">
          <cell r="B438">
            <v>432</v>
          </cell>
        </row>
        <row r="439">
          <cell r="B439">
            <v>433</v>
          </cell>
        </row>
        <row r="440">
          <cell r="B440">
            <v>434</v>
          </cell>
        </row>
        <row r="441">
          <cell r="B441">
            <v>435</v>
          </cell>
        </row>
        <row r="442">
          <cell r="B442">
            <v>436</v>
          </cell>
        </row>
        <row r="443">
          <cell r="B443">
            <v>437</v>
          </cell>
        </row>
        <row r="444">
          <cell r="B444">
            <v>438</v>
          </cell>
        </row>
        <row r="445">
          <cell r="B445">
            <v>439</v>
          </cell>
        </row>
        <row r="446">
          <cell r="B446">
            <v>440</v>
          </cell>
        </row>
        <row r="447">
          <cell r="B447">
            <v>441</v>
          </cell>
        </row>
        <row r="448">
          <cell r="B448">
            <v>442</v>
          </cell>
        </row>
        <row r="449">
          <cell r="B449">
            <v>443</v>
          </cell>
        </row>
        <row r="450">
          <cell r="B450">
            <v>444</v>
          </cell>
        </row>
        <row r="451">
          <cell r="B451">
            <v>445</v>
          </cell>
        </row>
        <row r="452">
          <cell r="B452">
            <v>446</v>
          </cell>
        </row>
        <row r="453">
          <cell r="B453">
            <v>447</v>
          </cell>
        </row>
        <row r="454">
          <cell r="B454">
            <v>448</v>
          </cell>
        </row>
        <row r="455">
          <cell r="B455">
            <v>449</v>
          </cell>
        </row>
        <row r="456">
          <cell r="B456">
            <v>450</v>
          </cell>
        </row>
        <row r="457">
          <cell r="B457">
            <v>451</v>
          </cell>
        </row>
        <row r="458">
          <cell r="B458">
            <v>452</v>
          </cell>
        </row>
        <row r="459">
          <cell r="B459">
            <v>453</v>
          </cell>
        </row>
        <row r="460">
          <cell r="B460">
            <v>454</v>
          </cell>
        </row>
        <row r="461">
          <cell r="B461">
            <v>455</v>
          </cell>
        </row>
        <row r="462">
          <cell r="B462">
            <v>456</v>
          </cell>
        </row>
        <row r="463">
          <cell r="B463">
            <v>457</v>
          </cell>
        </row>
        <row r="464">
          <cell r="B464">
            <v>458</v>
          </cell>
        </row>
        <row r="465">
          <cell r="B465">
            <v>459</v>
          </cell>
        </row>
        <row r="466">
          <cell r="B466">
            <v>460</v>
          </cell>
        </row>
        <row r="467">
          <cell r="B467">
            <v>461</v>
          </cell>
        </row>
        <row r="468">
          <cell r="B468">
            <v>462</v>
          </cell>
        </row>
        <row r="469">
          <cell r="B469">
            <v>463</v>
          </cell>
        </row>
        <row r="470">
          <cell r="B470">
            <v>464</v>
          </cell>
        </row>
        <row r="471">
          <cell r="B471">
            <v>465</v>
          </cell>
        </row>
        <row r="472">
          <cell r="B472">
            <v>466</v>
          </cell>
        </row>
        <row r="473">
          <cell r="B473">
            <v>467</v>
          </cell>
        </row>
        <row r="474">
          <cell r="B474">
            <v>468</v>
          </cell>
        </row>
        <row r="475">
          <cell r="B475">
            <v>469</v>
          </cell>
        </row>
        <row r="476">
          <cell r="B476">
            <v>470</v>
          </cell>
        </row>
        <row r="477">
          <cell r="B477">
            <v>471</v>
          </cell>
        </row>
        <row r="478">
          <cell r="B478">
            <v>472</v>
          </cell>
        </row>
        <row r="479">
          <cell r="B479">
            <v>473</v>
          </cell>
        </row>
        <row r="480">
          <cell r="B480">
            <v>474</v>
          </cell>
        </row>
        <row r="481">
          <cell r="B481">
            <v>475</v>
          </cell>
        </row>
        <row r="482">
          <cell r="B482">
            <v>476</v>
          </cell>
        </row>
        <row r="483">
          <cell r="B483">
            <v>477</v>
          </cell>
        </row>
        <row r="484">
          <cell r="B484">
            <v>478</v>
          </cell>
        </row>
        <row r="485">
          <cell r="B485">
            <v>479</v>
          </cell>
        </row>
        <row r="486">
          <cell r="B486">
            <v>48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K20"/>
  <sheetViews>
    <sheetView showGridLines="0" tabSelected="1" view="pageBreakPreview" zoomScaleNormal="90" zoomScaleSheetLayoutView="100" workbookViewId="0"/>
  </sheetViews>
  <sheetFormatPr defaultColWidth="15.58203125" defaultRowHeight="20.149999999999999" customHeight="1"/>
  <cols>
    <col min="1" max="1" width="3.58203125" style="2" customWidth="1"/>
    <col min="2" max="2" width="5.58203125" style="251" customWidth="1"/>
    <col min="3" max="16384" width="15.58203125" style="2"/>
  </cols>
  <sheetData>
    <row r="1" spans="2:11" ht="20.149999999999999" customHeight="1" thickBot="1"/>
    <row r="2" spans="2:11" ht="20.149999999999999" customHeight="1">
      <c r="B2" s="252" t="s">
        <v>2</v>
      </c>
      <c r="C2" s="253"/>
      <c r="D2" s="253"/>
      <c r="E2" s="253"/>
      <c r="F2" s="253"/>
      <c r="G2" s="253"/>
      <c r="H2" s="253"/>
      <c r="I2" s="253"/>
      <c r="J2" s="253"/>
      <c r="K2" s="254"/>
    </row>
    <row r="3" spans="2:11" ht="20.149999999999999" customHeight="1">
      <c r="B3" s="255"/>
      <c r="K3" s="256"/>
    </row>
    <row r="4" spans="2:11" ht="20.149999999999999" customHeight="1">
      <c r="B4" s="255" t="s">
        <v>3</v>
      </c>
      <c r="C4" s="2" t="s">
        <v>4</v>
      </c>
      <c r="K4" s="256"/>
    </row>
    <row r="5" spans="2:11" ht="20.149999999999999" customHeight="1">
      <c r="B5" s="255"/>
      <c r="K5" s="256"/>
    </row>
    <row r="6" spans="2:11" ht="20.149999999999999" customHeight="1">
      <c r="B6" s="255" t="s">
        <v>5</v>
      </c>
      <c r="C6" s="2" t="s">
        <v>6</v>
      </c>
      <c r="K6" s="256"/>
    </row>
    <row r="7" spans="2:11" ht="20.149999999999999" customHeight="1">
      <c r="B7" s="255"/>
      <c r="C7" s="2" t="s">
        <v>7</v>
      </c>
      <c r="K7" s="256"/>
    </row>
    <row r="8" spans="2:11" ht="20.149999999999999" customHeight="1">
      <c r="B8" s="255"/>
      <c r="K8" s="256"/>
    </row>
    <row r="9" spans="2:11" ht="20.149999999999999" customHeight="1">
      <c r="B9" s="255" t="s">
        <v>8</v>
      </c>
      <c r="C9" s="2" t="s">
        <v>9</v>
      </c>
      <c r="K9" s="256"/>
    </row>
    <row r="10" spans="2:11" ht="20.149999999999999" customHeight="1">
      <c r="B10" s="255"/>
      <c r="C10" s="2" t="s">
        <v>10</v>
      </c>
      <c r="K10" s="256"/>
    </row>
    <row r="11" spans="2:11" ht="20.149999999999999" customHeight="1">
      <c r="B11" s="255"/>
      <c r="K11" s="256"/>
    </row>
    <row r="12" spans="2:11" ht="20.149999999999999" customHeight="1">
      <c r="B12" s="255" t="s">
        <v>11</v>
      </c>
      <c r="C12" s="2" t="s">
        <v>12</v>
      </c>
      <c r="K12" s="256"/>
    </row>
    <row r="13" spans="2:11" ht="20.149999999999999" customHeight="1">
      <c r="B13" s="255"/>
      <c r="C13" s="2" t="s">
        <v>13</v>
      </c>
      <c r="K13" s="256"/>
    </row>
    <row r="14" spans="2:11" ht="20.149999999999999" customHeight="1">
      <c r="B14" s="255"/>
      <c r="C14" s="2" t="s">
        <v>14</v>
      </c>
      <c r="K14" s="256"/>
    </row>
    <row r="15" spans="2:11" ht="20.149999999999999" customHeight="1">
      <c r="B15" s="255"/>
      <c r="K15" s="256"/>
    </row>
    <row r="16" spans="2:11" ht="20.149999999999999" customHeight="1">
      <c r="B16" s="255" t="s">
        <v>15</v>
      </c>
      <c r="C16" s="2" t="s">
        <v>16</v>
      </c>
      <c r="K16" s="256"/>
    </row>
    <row r="17" spans="2:11" ht="20.149999999999999" customHeight="1">
      <c r="B17" s="255"/>
      <c r="K17" s="256"/>
    </row>
    <row r="18" spans="2:11" ht="20.149999999999999" customHeight="1">
      <c r="B18" s="255"/>
      <c r="K18" s="256"/>
    </row>
    <row r="19" spans="2:11" ht="20.149999999999999" customHeight="1">
      <c r="B19" s="255"/>
      <c r="C19" s="257" t="s">
        <v>17</v>
      </c>
      <c r="D19" s="257"/>
      <c r="E19" s="257"/>
      <c r="F19" s="257"/>
      <c r="G19" s="257"/>
      <c r="H19" s="257"/>
      <c r="I19" s="257"/>
      <c r="J19" s="257"/>
      <c r="K19" s="256"/>
    </row>
    <row r="20" spans="2:11" ht="20.149999999999999" customHeight="1" thickBot="1">
      <c r="B20" s="258"/>
      <c r="C20" s="259" t="s">
        <v>295</v>
      </c>
      <c r="D20" s="259"/>
      <c r="E20" s="259"/>
      <c r="F20" s="259"/>
      <c r="G20" s="259"/>
      <c r="H20" s="259"/>
      <c r="I20" s="259"/>
      <c r="J20" s="259"/>
      <c r="K20" s="260"/>
    </row>
  </sheetData>
  <phoneticPr fontId="5"/>
  <pageMargins left="0.7" right="0.7" top="0.75" bottom="0.75" header="0.3" footer="0.3"/>
  <pageSetup paperSize="9"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M50"/>
  <sheetViews>
    <sheetView showGridLines="0" view="pageBreakPreview" zoomScale="70" zoomScaleNormal="90" zoomScaleSheetLayoutView="70" workbookViewId="0"/>
  </sheetViews>
  <sheetFormatPr defaultColWidth="15.58203125" defaultRowHeight="20.149999999999999" customHeight="1"/>
  <cols>
    <col min="1" max="1" width="3.58203125" style="2" customWidth="1"/>
    <col min="2" max="2" width="25.5" style="2" customWidth="1"/>
    <col min="3" max="3" width="9.5" style="4" customWidth="1"/>
    <col min="4" max="4" width="21.58203125" style="2" customWidth="1"/>
    <col min="5" max="12" width="21.5" style="2" customWidth="1"/>
    <col min="13" max="16384" width="15.58203125" style="2"/>
  </cols>
  <sheetData>
    <row r="2" spans="2:12" ht="20.149999999999999" customHeight="1">
      <c r="B2" s="113" t="s">
        <v>18</v>
      </c>
    </row>
    <row r="4" spans="2:12" s="5" customFormat="1" ht="18.649999999999999" customHeight="1">
      <c r="B4" s="104" t="s">
        <v>19</v>
      </c>
      <c r="C4" s="104"/>
      <c r="D4" s="105">
        <v>13</v>
      </c>
      <c r="E4" s="104">
        <v>14</v>
      </c>
      <c r="F4" s="104"/>
      <c r="G4" s="106"/>
      <c r="H4" s="104"/>
      <c r="I4" s="107">
        <v>15</v>
      </c>
      <c r="J4" s="104"/>
      <c r="K4" s="107">
        <v>16</v>
      </c>
      <c r="L4" s="104"/>
    </row>
    <row r="5" spans="2:12" s="6" customFormat="1" ht="18.649999999999999" customHeight="1">
      <c r="B5" s="11" t="s">
        <v>20</v>
      </c>
      <c r="C5" s="11"/>
      <c r="D5" s="12">
        <v>44682</v>
      </c>
      <c r="E5" s="13">
        <v>44866</v>
      </c>
      <c r="F5" s="13"/>
      <c r="G5" s="14"/>
      <c r="H5" s="13"/>
      <c r="I5" s="15">
        <v>45047</v>
      </c>
      <c r="J5" s="16"/>
      <c r="K5" s="13">
        <v>45231</v>
      </c>
      <c r="L5" s="13"/>
    </row>
    <row r="6" spans="2:12" s="6" customFormat="1" ht="18.649999999999999" customHeight="1">
      <c r="B6" s="11" t="s">
        <v>21</v>
      </c>
      <c r="C6" s="11"/>
      <c r="D6" s="12">
        <v>44865</v>
      </c>
      <c r="E6" s="13">
        <v>45046</v>
      </c>
      <c r="F6" s="13"/>
      <c r="G6" s="14"/>
      <c r="H6" s="13"/>
      <c r="I6" s="15">
        <v>45230</v>
      </c>
      <c r="J6" s="16"/>
      <c r="K6" s="13">
        <v>45412</v>
      </c>
      <c r="L6" s="13"/>
    </row>
    <row r="7" spans="2:12" s="6" customFormat="1" ht="18.649999999999999" customHeight="1">
      <c r="B7" s="17"/>
      <c r="C7" s="17"/>
      <c r="D7" s="108" t="s">
        <v>22</v>
      </c>
      <c r="E7" s="109" t="s">
        <v>22</v>
      </c>
      <c r="F7" s="109" t="s">
        <v>23</v>
      </c>
      <c r="G7" s="110" t="s">
        <v>24</v>
      </c>
      <c r="H7" s="109" t="s">
        <v>25</v>
      </c>
      <c r="I7" s="110" t="s">
        <v>26</v>
      </c>
      <c r="J7" s="111" t="s">
        <v>23</v>
      </c>
      <c r="K7" s="109" t="s">
        <v>26</v>
      </c>
      <c r="L7" s="109" t="s">
        <v>23</v>
      </c>
    </row>
    <row r="8" spans="2:12" s="6" customFormat="1" ht="18.649999999999999" customHeight="1">
      <c r="B8" s="17"/>
      <c r="C8" s="17"/>
      <c r="D8" s="18" t="s">
        <v>27</v>
      </c>
      <c r="E8" s="19" t="s">
        <v>28</v>
      </c>
      <c r="F8" s="19" t="s">
        <v>29</v>
      </c>
      <c r="G8" s="20" t="s">
        <v>30</v>
      </c>
      <c r="H8" s="19" t="s">
        <v>31</v>
      </c>
      <c r="I8" s="20" t="s">
        <v>32</v>
      </c>
      <c r="J8" s="21" t="s">
        <v>33</v>
      </c>
      <c r="K8" s="19" t="s">
        <v>34</v>
      </c>
      <c r="L8" s="19" t="s">
        <v>35</v>
      </c>
    </row>
    <row r="9" spans="2:12" ht="20.149999999999999" customHeight="1">
      <c r="B9" s="22" t="s">
        <v>36</v>
      </c>
      <c r="C9" s="23" t="s">
        <v>37</v>
      </c>
      <c r="D9" s="261">
        <v>5666</v>
      </c>
      <c r="E9" s="296">
        <v>6308</v>
      </c>
      <c r="F9" s="296">
        <v>642</v>
      </c>
      <c r="G9" s="298">
        <v>6304</v>
      </c>
      <c r="H9" s="261">
        <v>4</v>
      </c>
      <c r="I9" s="298">
        <v>5739</v>
      </c>
      <c r="J9" s="261">
        <v>-569</v>
      </c>
      <c r="K9" s="298">
        <v>5630</v>
      </c>
      <c r="L9" s="261">
        <v>-108</v>
      </c>
    </row>
    <row r="10" spans="2:12" ht="20.149999999999999" customHeight="1">
      <c r="B10" s="24" t="s">
        <v>38</v>
      </c>
      <c r="C10" s="23" t="s">
        <v>37</v>
      </c>
      <c r="D10" s="261">
        <v>4590</v>
      </c>
      <c r="E10" s="296">
        <v>4652</v>
      </c>
      <c r="F10" s="296">
        <v>62</v>
      </c>
      <c r="G10" s="298">
        <v>4643</v>
      </c>
      <c r="H10" s="261">
        <v>8</v>
      </c>
      <c r="I10" s="298">
        <v>4719</v>
      </c>
      <c r="J10" s="261">
        <v>66</v>
      </c>
      <c r="K10" s="298">
        <v>4643</v>
      </c>
      <c r="L10" s="261">
        <v>-75</v>
      </c>
    </row>
    <row r="11" spans="2:12" ht="20.149999999999999" customHeight="1">
      <c r="B11" s="25" t="s">
        <v>39</v>
      </c>
      <c r="C11" s="23" t="s">
        <v>37</v>
      </c>
      <c r="D11" s="261">
        <v>2306</v>
      </c>
      <c r="E11" s="296">
        <v>2307</v>
      </c>
      <c r="F11" s="296">
        <v>0</v>
      </c>
      <c r="G11" s="298">
        <v>2307</v>
      </c>
      <c r="H11" s="322" t="s">
        <v>337</v>
      </c>
      <c r="I11" s="298">
        <v>2314</v>
      </c>
      <c r="J11" s="261">
        <v>7</v>
      </c>
      <c r="K11" s="298">
        <v>2340</v>
      </c>
      <c r="L11" s="261">
        <v>25</v>
      </c>
    </row>
    <row r="12" spans="2:12" ht="20.149999999999999" customHeight="1">
      <c r="B12" s="25" t="s">
        <v>40</v>
      </c>
      <c r="C12" s="23" t="s">
        <v>37</v>
      </c>
      <c r="D12" s="261">
        <v>1179</v>
      </c>
      <c r="E12" s="296">
        <v>1150</v>
      </c>
      <c r="F12" s="296">
        <v>-28</v>
      </c>
      <c r="G12" s="298">
        <v>1161</v>
      </c>
      <c r="H12" s="261">
        <v>-11</v>
      </c>
      <c r="I12" s="298">
        <v>1233</v>
      </c>
      <c r="J12" s="261">
        <v>82</v>
      </c>
      <c r="K12" s="298">
        <v>1147</v>
      </c>
      <c r="L12" s="261">
        <v>-85</v>
      </c>
    </row>
    <row r="13" spans="2:12" ht="20.149999999999999" customHeight="1">
      <c r="B13" s="25" t="s">
        <v>41</v>
      </c>
      <c r="C13" s="23" t="s">
        <v>37</v>
      </c>
      <c r="D13" s="261">
        <v>671</v>
      </c>
      <c r="E13" s="296">
        <v>728</v>
      </c>
      <c r="F13" s="296">
        <v>57</v>
      </c>
      <c r="G13" s="298">
        <v>708</v>
      </c>
      <c r="H13" s="261">
        <v>20</v>
      </c>
      <c r="I13" s="298">
        <v>650</v>
      </c>
      <c r="J13" s="261">
        <v>-78</v>
      </c>
      <c r="K13" s="298">
        <v>635</v>
      </c>
      <c r="L13" s="261">
        <v>-15</v>
      </c>
    </row>
    <row r="14" spans="2:12" ht="20.149999999999999" customHeight="1">
      <c r="B14" s="25" t="s">
        <v>303</v>
      </c>
      <c r="C14" s="23" t="s">
        <v>37</v>
      </c>
      <c r="D14" s="261" t="s">
        <v>184</v>
      </c>
      <c r="E14" s="296">
        <v>11</v>
      </c>
      <c r="F14" s="296">
        <v>11</v>
      </c>
      <c r="G14" s="298">
        <v>11</v>
      </c>
      <c r="H14" s="261" t="s">
        <v>184</v>
      </c>
      <c r="I14" s="298">
        <v>65</v>
      </c>
      <c r="J14" s="261">
        <v>54</v>
      </c>
      <c r="K14" s="298">
        <v>65</v>
      </c>
      <c r="L14" s="261" t="s">
        <v>184</v>
      </c>
    </row>
    <row r="15" spans="2:12" ht="20.149999999999999" customHeight="1">
      <c r="B15" s="25" t="s">
        <v>304</v>
      </c>
      <c r="C15" s="23" t="s">
        <v>37</v>
      </c>
      <c r="D15" s="261">
        <v>433</v>
      </c>
      <c r="E15" s="296">
        <v>454</v>
      </c>
      <c r="F15" s="296">
        <v>21</v>
      </c>
      <c r="G15" s="298">
        <v>455</v>
      </c>
      <c r="H15" s="322" t="s">
        <v>337</v>
      </c>
      <c r="I15" s="298">
        <v>454</v>
      </c>
      <c r="J15" s="261">
        <v>0</v>
      </c>
      <c r="K15" s="298">
        <v>454</v>
      </c>
      <c r="L15" s="261" t="s">
        <v>184</v>
      </c>
    </row>
    <row r="16" spans="2:12" ht="20.149999999999999" customHeight="1">
      <c r="B16" s="24" t="s">
        <v>44</v>
      </c>
      <c r="C16" s="23" t="s">
        <v>37</v>
      </c>
      <c r="D16" s="261">
        <v>962</v>
      </c>
      <c r="E16" s="296">
        <v>1028</v>
      </c>
      <c r="F16" s="296">
        <v>65</v>
      </c>
      <c r="G16" s="298">
        <v>1039</v>
      </c>
      <c r="H16" s="261">
        <v>-11</v>
      </c>
      <c r="I16" s="298">
        <v>1020</v>
      </c>
      <c r="J16" s="261">
        <v>-8</v>
      </c>
      <c r="K16" s="298">
        <v>986</v>
      </c>
      <c r="L16" s="261">
        <v>-33</v>
      </c>
    </row>
    <row r="17" spans="2:13" ht="20.149999999999999" customHeight="1">
      <c r="B17" s="24" t="s">
        <v>45</v>
      </c>
      <c r="C17" s="23" t="s">
        <v>37</v>
      </c>
      <c r="D17" s="261">
        <v>113</v>
      </c>
      <c r="E17" s="296">
        <v>627</v>
      </c>
      <c r="F17" s="296">
        <v>514</v>
      </c>
      <c r="G17" s="298">
        <v>620</v>
      </c>
      <c r="H17" s="261">
        <v>7</v>
      </c>
      <c r="I17" s="298" t="s">
        <v>184</v>
      </c>
      <c r="J17" s="261">
        <v>-627</v>
      </c>
      <c r="K17" s="298" t="s">
        <v>184</v>
      </c>
      <c r="L17" s="261" t="s">
        <v>184</v>
      </c>
    </row>
    <row r="18" spans="2:13" ht="20.149999999999999" customHeight="1">
      <c r="B18" s="26" t="s">
        <v>46</v>
      </c>
      <c r="C18" s="27" t="s">
        <v>37</v>
      </c>
      <c r="D18" s="299">
        <v>1833</v>
      </c>
      <c r="E18" s="300">
        <v>2005</v>
      </c>
      <c r="F18" s="300">
        <v>171</v>
      </c>
      <c r="G18" s="301">
        <v>2110</v>
      </c>
      <c r="H18" s="299">
        <v>-105</v>
      </c>
      <c r="I18" s="301">
        <v>2121</v>
      </c>
      <c r="J18" s="299">
        <v>116</v>
      </c>
      <c r="K18" s="301">
        <v>1974</v>
      </c>
      <c r="L18" s="299">
        <v>-147</v>
      </c>
    </row>
    <row r="19" spans="2:13" ht="20.149999999999999" customHeight="1">
      <c r="B19" s="22" t="s">
        <v>47</v>
      </c>
      <c r="C19" s="23" t="s">
        <v>37</v>
      </c>
      <c r="D19" s="261">
        <v>3719</v>
      </c>
      <c r="E19" s="296">
        <v>3675</v>
      </c>
      <c r="F19" s="296">
        <v>-43</v>
      </c>
      <c r="G19" s="298">
        <v>3573</v>
      </c>
      <c r="H19" s="261">
        <v>102</v>
      </c>
      <c r="I19" s="298">
        <v>3617</v>
      </c>
      <c r="J19" s="261">
        <v>-57</v>
      </c>
      <c r="K19" s="298">
        <v>3656</v>
      </c>
      <c r="L19" s="261">
        <v>38</v>
      </c>
    </row>
    <row r="20" spans="2:13" ht="20.149999999999999" customHeight="1">
      <c r="B20" s="31" t="s">
        <v>48</v>
      </c>
      <c r="C20" s="23" t="s">
        <v>37</v>
      </c>
      <c r="D20" s="261">
        <v>659</v>
      </c>
      <c r="E20" s="296">
        <v>681</v>
      </c>
      <c r="F20" s="296">
        <v>22</v>
      </c>
      <c r="G20" s="298">
        <v>681</v>
      </c>
      <c r="H20" s="261">
        <v>0</v>
      </c>
      <c r="I20" s="298">
        <v>695</v>
      </c>
      <c r="J20" s="261">
        <v>13</v>
      </c>
      <c r="K20" s="298">
        <v>722</v>
      </c>
      <c r="L20" s="261">
        <v>26</v>
      </c>
    </row>
    <row r="21" spans="2:13" ht="20.149999999999999" customHeight="1">
      <c r="B21" s="31" t="s">
        <v>320</v>
      </c>
      <c r="C21" s="23" t="s">
        <v>37</v>
      </c>
      <c r="D21" s="261" t="s">
        <v>184</v>
      </c>
      <c r="E21" s="296">
        <v>214</v>
      </c>
      <c r="F21" s="296">
        <v>214</v>
      </c>
      <c r="G21" s="298">
        <v>211</v>
      </c>
      <c r="H21" s="261">
        <v>3</v>
      </c>
      <c r="I21" s="298" t="s">
        <v>184</v>
      </c>
      <c r="J21" s="261">
        <v>-214</v>
      </c>
      <c r="K21" s="298" t="s">
        <v>184</v>
      </c>
      <c r="L21" s="261" t="s">
        <v>184</v>
      </c>
    </row>
    <row r="22" spans="2:13" ht="20.149999999999999" customHeight="1">
      <c r="B22" s="28" t="s">
        <v>49</v>
      </c>
      <c r="C22" s="27" t="s">
        <v>37</v>
      </c>
      <c r="D22" s="299">
        <v>561</v>
      </c>
      <c r="E22" s="300">
        <v>587</v>
      </c>
      <c r="F22" s="300">
        <v>25</v>
      </c>
      <c r="G22" s="301">
        <v>598</v>
      </c>
      <c r="H22" s="299">
        <v>-11</v>
      </c>
      <c r="I22" s="301">
        <v>574</v>
      </c>
      <c r="J22" s="299">
        <v>-12</v>
      </c>
      <c r="K22" s="301">
        <v>559</v>
      </c>
      <c r="L22" s="299">
        <v>-15</v>
      </c>
    </row>
    <row r="23" spans="2:13" ht="20.149999999999999" customHeight="1">
      <c r="B23" s="29" t="s">
        <v>50</v>
      </c>
      <c r="C23" s="30" t="s">
        <v>37</v>
      </c>
      <c r="D23" s="302">
        <v>288</v>
      </c>
      <c r="E23" s="303">
        <v>299</v>
      </c>
      <c r="F23" s="303">
        <v>11</v>
      </c>
      <c r="G23" s="304">
        <v>299</v>
      </c>
      <c r="H23" s="305">
        <v>0</v>
      </c>
      <c r="I23" s="304">
        <v>307</v>
      </c>
      <c r="J23" s="305">
        <v>8</v>
      </c>
      <c r="K23" s="304">
        <v>336</v>
      </c>
      <c r="L23" s="305">
        <v>28</v>
      </c>
    </row>
    <row r="24" spans="2:13" ht="20.149999999999999" customHeight="1">
      <c r="B24" s="22" t="s">
        <v>51</v>
      </c>
      <c r="C24" s="23" t="s">
        <v>37</v>
      </c>
      <c r="D24" s="261">
        <v>2324</v>
      </c>
      <c r="E24" s="296">
        <v>2447</v>
      </c>
      <c r="F24" s="296">
        <v>123</v>
      </c>
      <c r="G24" s="298">
        <v>2357</v>
      </c>
      <c r="H24" s="261">
        <v>89</v>
      </c>
      <c r="I24" s="298">
        <v>2038</v>
      </c>
      <c r="J24" s="261">
        <v>-409</v>
      </c>
      <c r="K24" s="298">
        <v>2037</v>
      </c>
      <c r="L24" s="322" t="s">
        <v>337</v>
      </c>
    </row>
    <row r="25" spans="2:13" ht="20.149999999999999" customHeight="1">
      <c r="B25" s="28" t="s">
        <v>52</v>
      </c>
      <c r="C25" s="27" t="s">
        <v>53</v>
      </c>
      <c r="D25" s="299">
        <v>1313</v>
      </c>
      <c r="E25" s="300">
        <v>1305</v>
      </c>
      <c r="F25" s="300">
        <v>-8</v>
      </c>
      <c r="G25" s="301">
        <v>1285</v>
      </c>
      <c r="H25" s="299">
        <v>20</v>
      </c>
      <c r="I25" s="301">
        <v>1150</v>
      </c>
      <c r="J25" s="299">
        <v>-155</v>
      </c>
      <c r="K25" s="301">
        <v>1150</v>
      </c>
      <c r="L25" s="299" t="s">
        <v>184</v>
      </c>
    </row>
    <row r="26" spans="2:13" ht="20.149999999999999" customHeight="1">
      <c r="B26" s="22" t="s">
        <v>54</v>
      </c>
      <c r="C26" s="23" t="s">
        <v>37</v>
      </c>
      <c r="D26" s="261">
        <v>495</v>
      </c>
      <c r="E26" s="296">
        <v>680</v>
      </c>
      <c r="F26" s="296">
        <v>184</v>
      </c>
      <c r="G26" s="298">
        <v>595</v>
      </c>
      <c r="H26" s="261">
        <v>84</v>
      </c>
      <c r="I26" s="298">
        <v>723</v>
      </c>
      <c r="J26" s="261">
        <v>43</v>
      </c>
      <c r="K26" s="298">
        <v>889</v>
      </c>
      <c r="L26" s="261">
        <v>166</v>
      </c>
    </row>
    <row r="27" spans="2:13" ht="20.149999999999999" customHeight="1">
      <c r="B27" s="22" t="s">
        <v>55</v>
      </c>
      <c r="C27" s="23" t="s">
        <v>37</v>
      </c>
      <c r="D27" s="261">
        <v>3223</v>
      </c>
      <c r="E27" s="296">
        <v>2995</v>
      </c>
      <c r="F27" s="296">
        <v>-228</v>
      </c>
      <c r="G27" s="298">
        <v>2977</v>
      </c>
      <c r="H27" s="261">
        <v>17</v>
      </c>
      <c r="I27" s="298">
        <v>2894</v>
      </c>
      <c r="J27" s="261">
        <v>-101</v>
      </c>
      <c r="K27" s="298">
        <v>2766</v>
      </c>
      <c r="L27" s="261">
        <v>-127</v>
      </c>
    </row>
    <row r="28" spans="2:13" ht="20.149999999999999" customHeight="1">
      <c r="B28" s="22" t="s">
        <v>56</v>
      </c>
      <c r="C28" s="23" t="s">
        <v>53</v>
      </c>
      <c r="D28" s="261">
        <v>1620</v>
      </c>
      <c r="E28" s="296">
        <v>1533</v>
      </c>
      <c r="F28" s="296">
        <v>-87</v>
      </c>
      <c r="G28" s="298">
        <v>1484</v>
      </c>
      <c r="H28" s="261">
        <v>49</v>
      </c>
      <c r="I28" s="298">
        <v>1543</v>
      </c>
      <c r="J28" s="261">
        <v>10</v>
      </c>
      <c r="K28" s="298">
        <v>1559</v>
      </c>
      <c r="L28" s="261">
        <v>16</v>
      </c>
    </row>
    <row r="29" spans="2:13" ht="20.149999999999999" customHeight="1">
      <c r="B29" s="28" t="s">
        <v>57</v>
      </c>
      <c r="C29" s="27" t="s">
        <v>58</v>
      </c>
      <c r="D29" s="306">
        <v>81.026303570295937</v>
      </c>
      <c r="E29" s="307">
        <v>85.075696013834417</v>
      </c>
      <c r="F29" s="307">
        <v>4.0493924435384798</v>
      </c>
      <c r="G29" s="308">
        <v>86.563565689172961</v>
      </c>
      <c r="H29" s="306">
        <v>-1.4878696753385441</v>
      </c>
      <c r="I29" s="308">
        <v>74.509363458772611</v>
      </c>
      <c r="J29" s="306">
        <v>-10.566332555061805</v>
      </c>
      <c r="K29" s="308">
        <v>73.731537294619827</v>
      </c>
      <c r="L29" s="306">
        <v>-0.77782616415278483</v>
      </c>
    </row>
    <row r="30" spans="2:13" ht="20.149999999999999" customHeight="1">
      <c r="B30" s="22" t="s">
        <v>59</v>
      </c>
      <c r="C30" s="23"/>
      <c r="D30" s="261">
        <v>37</v>
      </c>
      <c r="E30" s="296">
        <v>38</v>
      </c>
      <c r="F30" s="296">
        <v>1</v>
      </c>
      <c r="G30" s="298">
        <v>38</v>
      </c>
      <c r="H30" s="261" t="s">
        <v>184</v>
      </c>
      <c r="I30" s="298">
        <v>38</v>
      </c>
      <c r="J30" s="261" t="s">
        <v>184</v>
      </c>
      <c r="K30" s="298">
        <v>38</v>
      </c>
      <c r="L30" s="261" t="s">
        <v>184</v>
      </c>
    </row>
    <row r="31" spans="2:13" ht="20.149999999999999" customHeight="1">
      <c r="B31" s="22" t="s">
        <v>61</v>
      </c>
      <c r="C31" s="23" t="s">
        <v>58</v>
      </c>
      <c r="D31" s="263">
        <v>98.123505036826913</v>
      </c>
      <c r="E31" s="297">
        <v>98.165985564569866</v>
      </c>
      <c r="F31" s="297">
        <v>4.2480527742952745E-2</v>
      </c>
      <c r="G31" s="262"/>
      <c r="H31" s="263"/>
      <c r="I31" s="262"/>
      <c r="J31" s="263"/>
      <c r="K31" s="262"/>
      <c r="L31" s="263"/>
      <c r="M31" s="7"/>
    </row>
    <row r="32" spans="2:13" ht="20.149999999999999" customHeight="1">
      <c r="B32" s="22" t="s">
        <v>62</v>
      </c>
      <c r="C32" s="23" t="s">
        <v>37</v>
      </c>
      <c r="D32" s="261">
        <v>176831</v>
      </c>
      <c r="E32" s="296">
        <v>181861</v>
      </c>
      <c r="F32" s="296">
        <v>5029</v>
      </c>
      <c r="G32" s="298"/>
      <c r="H32" s="261"/>
      <c r="I32" s="298"/>
      <c r="J32" s="261"/>
      <c r="K32" s="298"/>
      <c r="L32" s="261"/>
    </row>
    <row r="33" spans="2:12" ht="20.149999999999999" customHeight="1">
      <c r="B33" s="28" t="s">
        <v>63</v>
      </c>
      <c r="C33" s="27" t="s">
        <v>58</v>
      </c>
      <c r="D33" s="306">
        <v>7.3829376777860531</v>
      </c>
      <c r="E33" s="307">
        <v>8.3589202062154939</v>
      </c>
      <c r="F33" s="307">
        <v>0.97598252842944078</v>
      </c>
      <c r="G33" s="309"/>
      <c r="H33" s="310"/>
      <c r="I33" s="309"/>
      <c r="J33" s="310"/>
      <c r="K33" s="309"/>
      <c r="L33" s="310"/>
    </row>
    <row r="34" spans="2:12" ht="20.149999999999999" customHeight="1">
      <c r="B34" s="22" t="s">
        <v>64</v>
      </c>
      <c r="C34" s="23" t="s">
        <v>37</v>
      </c>
      <c r="D34" s="261">
        <v>84000</v>
      </c>
      <c r="E34" s="296">
        <v>85500</v>
      </c>
      <c r="F34" s="296">
        <v>1500</v>
      </c>
      <c r="G34" s="298">
        <v>85500</v>
      </c>
      <c r="H34" s="261" t="s">
        <v>184</v>
      </c>
      <c r="I34" s="298">
        <v>85500</v>
      </c>
      <c r="J34" s="261" t="s">
        <v>184</v>
      </c>
      <c r="K34" s="298">
        <v>85500</v>
      </c>
      <c r="L34" s="261" t="s">
        <v>184</v>
      </c>
    </row>
    <row r="35" spans="2:12" ht="20.149999999999999" customHeight="1">
      <c r="B35" s="28" t="s">
        <v>65</v>
      </c>
      <c r="C35" s="27" t="s">
        <v>58</v>
      </c>
      <c r="D35" s="306">
        <v>48.613165735870545</v>
      </c>
      <c r="E35" s="307">
        <v>49.002938465910539</v>
      </c>
      <c r="F35" s="307">
        <v>0.38977273003999358</v>
      </c>
      <c r="G35" s="308">
        <v>49.174031197752413</v>
      </c>
      <c r="H35" s="306">
        <v>-0.17109273184187401</v>
      </c>
      <c r="I35" s="308">
        <v>49.189519216714238</v>
      </c>
      <c r="J35" s="306">
        <v>0.1865807508036994</v>
      </c>
      <c r="K35" s="308">
        <v>49.184754980302245</v>
      </c>
      <c r="L35" s="306">
        <v>-4.7642364119937497E-3</v>
      </c>
    </row>
    <row r="36" spans="2:12" ht="20.149999999999999" customHeight="1">
      <c r="B36" s="22" t="s">
        <v>66</v>
      </c>
      <c r="C36" s="23" t="s">
        <v>67</v>
      </c>
      <c r="D36" s="261">
        <v>1771440</v>
      </c>
      <c r="E36" s="296">
        <v>1771440</v>
      </c>
      <c r="F36" s="296" t="s">
        <v>184</v>
      </c>
      <c r="G36" s="298">
        <v>1771440</v>
      </c>
      <c r="H36" s="261" t="s">
        <v>184</v>
      </c>
      <c r="I36" s="298">
        <v>1771440</v>
      </c>
      <c r="J36" s="261" t="s">
        <v>184</v>
      </c>
      <c r="K36" s="298">
        <v>1771440</v>
      </c>
      <c r="L36" s="323" t="s">
        <v>184</v>
      </c>
    </row>
    <row r="37" spans="2:12" ht="20.149999999999999" customHeight="1">
      <c r="B37" s="31" t="s">
        <v>68</v>
      </c>
      <c r="C37" s="23" t="s">
        <v>53</v>
      </c>
      <c r="D37" s="261">
        <v>44310</v>
      </c>
      <c r="E37" s="296">
        <v>44310</v>
      </c>
      <c r="F37" s="296" t="s">
        <v>184</v>
      </c>
      <c r="G37" s="298"/>
      <c r="H37" s="261"/>
      <c r="I37" s="298"/>
      <c r="J37" s="261"/>
      <c r="K37" s="296"/>
      <c r="L37" s="261"/>
    </row>
    <row r="38" spans="2:12" ht="20.149999999999999" customHeight="1">
      <c r="B38" s="32" t="s">
        <v>69</v>
      </c>
      <c r="C38" s="27" t="s">
        <v>53</v>
      </c>
      <c r="D38" s="299">
        <v>51170</v>
      </c>
      <c r="E38" s="300">
        <v>52230</v>
      </c>
      <c r="F38" s="300">
        <v>1060</v>
      </c>
      <c r="G38" s="301"/>
      <c r="H38" s="299"/>
      <c r="I38" s="301"/>
      <c r="J38" s="299"/>
      <c r="K38" s="300"/>
      <c r="L38" s="299"/>
    </row>
    <row r="40" spans="2:12" ht="20.149999999999999" customHeight="1">
      <c r="B40" s="2" t="s">
        <v>335</v>
      </c>
    </row>
    <row r="41" spans="2:12" ht="20.149999999999999" customHeight="1">
      <c r="B41" s="8" t="s">
        <v>336</v>
      </c>
    </row>
    <row r="42" spans="2:12" ht="20.149999999999999" customHeight="1">
      <c r="B42" s="8" t="s">
        <v>70</v>
      </c>
    </row>
    <row r="43" spans="2:12" ht="20.149999999999999" customHeight="1">
      <c r="B43" s="8" t="s">
        <v>71</v>
      </c>
      <c r="C43" s="9"/>
    </row>
    <row r="44" spans="2:12" ht="20.149999999999999" customHeight="1">
      <c r="B44" s="8" t="s">
        <v>321</v>
      </c>
      <c r="C44" s="9"/>
    </row>
    <row r="45" spans="2:12" ht="20.149999999999999" customHeight="1">
      <c r="B45" s="241"/>
      <c r="C45" s="9"/>
    </row>
    <row r="46" spans="2:12" ht="20.149999999999999" customHeight="1">
      <c r="C46" s="9"/>
    </row>
    <row r="47" spans="2:12" ht="20.149999999999999" customHeight="1">
      <c r="C47" s="9"/>
    </row>
    <row r="48" spans="2:12" ht="20.149999999999999" customHeight="1">
      <c r="C48" s="9"/>
    </row>
    <row r="49" spans="2:3" ht="20.149999999999999" customHeight="1">
      <c r="B49" s="10"/>
      <c r="C49" s="9"/>
    </row>
    <row r="50" spans="2:3" ht="20.149999999999999" customHeight="1">
      <c r="B50" s="10"/>
      <c r="C50" s="9"/>
    </row>
  </sheetData>
  <phoneticPr fontId="5"/>
  <conditionalFormatting sqref="A1:XFD45 A46 C46:XFD46 A47:XFD1048576">
    <cfRule type="cellIs" dxfId="10" priority="2" operator="lessThan">
      <formula>0</formula>
    </cfRule>
  </conditionalFormatting>
  <printOptions horizontalCentered="1"/>
  <pageMargins left="0.70866141732283472" right="0.70866141732283472" top="0.74803149606299213" bottom="0.74803149606299213" header="0.31496062992125984" footer="0.31496062992125984"/>
  <pageSetup paperSize="9" scale="4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AY33"/>
  <sheetViews>
    <sheetView showGridLines="0" view="pageBreakPreview" zoomScale="70" zoomScaleNormal="85" zoomScaleSheetLayoutView="70" workbookViewId="0"/>
  </sheetViews>
  <sheetFormatPr defaultColWidth="15.58203125" defaultRowHeight="20.149999999999999" customHeight="1"/>
  <cols>
    <col min="1" max="1" width="3.58203125" style="2" customWidth="1"/>
    <col min="2" max="2" width="25.58203125" style="2" customWidth="1"/>
    <col min="3" max="49" width="16.08203125" style="2" customWidth="1"/>
    <col min="50" max="16384" width="15.58203125" style="2"/>
  </cols>
  <sheetData>
    <row r="2" spans="2:51" ht="20.149999999999999" customHeight="1">
      <c r="B2" s="120" t="s">
        <v>76</v>
      </c>
    </row>
    <row r="3" spans="2:51" ht="20.149999999999999" customHeight="1">
      <c r="B3" s="33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</row>
    <row r="4" spans="2:51" ht="20.149999999999999" customHeight="1">
      <c r="B4" s="328" t="s">
        <v>296</v>
      </c>
      <c r="AW4" s="4" t="s">
        <v>77</v>
      </c>
    </row>
    <row r="5" spans="2:51" ht="90" customHeight="1">
      <c r="B5" s="35" t="s">
        <v>78</v>
      </c>
      <c r="C5" s="36" t="s">
        <v>326</v>
      </c>
      <c r="D5" s="36" t="s">
        <v>79</v>
      </c>
      <c r="E5" s="36" t="s">
        <v>80</v>
      </c>
      <c r="F5" s="36" t="s">
        <v>81</v>
      </c>
      <c r="G5" s="36" t="s">
        <v>82</v>
      </c>
      <c r="H5" s="36" t="s">
        <v>322</v>
      </c>
      <c r="I5" s="36" t="s">
        <v>323</v>
      </c>
      <c r="J5" s="36" t="s">
        <v>83</v>
      </c>
      <c r="K5" s="36" t="s">
        <v>84</v>
      </c>
      <c r="L5" s="36" t="s">
        <v>85</v>
      </c>
      <c r="M5" s="36" t="s">
        <v>86</v>
      </c>
      <c r="N5" s="36" t="s">
        <v>301</v>
      </c>
      <c r="O5" s="36" t="s">
        <v>298</v>
      </c>
      <c r="P5" s="36" t="s">
        <v>87</v>
      </c>
      <c r="Q5" s="36" t="s">
        <v>88</v>
      </c>
      <c r="R5" s="36" t="s">
        <v>89</v>
      </c>
      <c r="S5" s="36" t="s">
        <v>311</v>
      </c>
      <c r="T5" s="36" t="s">
        <v>90</v>
      </c>
      <c r="U5" s="36" t="s">
        <v>324</v>
      </c>
      <c r="V5" s="36" t="s">
        <v>91</v>
      </c>
      <c r="W5" s="36" t="s">
        <v>92</v>
      </c>
      <c r="X5" s="36" t="s">
        <v>93</v>
      </c>
      <c r="Y5" s="36" t="s">
        <v>94</v>
      </c>
      <c r="Z5" s="36" t="s">
        <v>95</v>
      </c>
      <c r="AA5" s="36" t="s">
        <v>96</v>
      </c>
      <c r="AB5" s="36" t="s">
        <v>97</v>
      </c>
      <c r="AC5" s="36" t="s">
        <v>98</v>
      </c>
      <c r="AD5" s="36" t="s">
        <v>99</v>
      </c>
      <c r="AE5" s="36" t="s">
        <v>100</v>
      </c>
      <c r="AF5" s="36" t="s">
        <v>101</v>
      </c>
      <c r="AG5" s="36" t="s">
        <v>325</v>
      </c>
      <c r="AH5" s="36" t="s">
        <v>102</v>
      </c>
      <c r="AI5" s="36" t="s">
        <v>103</v>
      </c>
      <c r="AJ5" s="36" t="s">
        <v>104</v>
      </c>
      <c r="AK5" s="36" t="s">
        <v>105</v>
      </c>
      <c r="AL5" s="36" t="s">
        <v>106</v>
      </c>
      <c r="AM5" s="36" t="s">
        <v>302</v>
      </c>
      <c r="AN5" s="36" t="s">
        <v>107</v>
      </c>
      <c r="AO5" s="36" t="s">
        <v>108</v>
      </c>
      <c r="AP5" s="36" t="s">
        <v>305</v>
      </c>
      <c r="AQ5" s="36" t="s">
        <v>109</v>
      </c>
      <c r="AR5" s="36" t="s">
        <v>110</v>
      </c>
      <c r="AS5" s="36" t="s">
        <v>111</v>
      </c>
      <c r="AT5" s="36" t="s">
        <v>112</v>
      </c>
      <c r="AU5" s="36" t="s">
        <v>113</v>
      </c>
      <c r="AV5" s="37" t="s">
        <v>306</v>
      </c>
      <c r="AW5" s="37" t="s">
        <v>114</v>
      </c>
    </row>
    <row r="6" spans="2:51" ht="23.25" customHeight="1">
      <c r="B6" s="38" t="s">
        <v>115</v>
      </c>
      <c r="C6" s="311">
        <v>181</v>
      </c>
      <c r="D6" s="311">
        <v>181</v>
      </c>
      <c r="E6" s="311">
        <v>181</v>
      </c>
      <c r="F6" s="311">
        <v>181</v>
      </c>
      <c r="G6" s="311">
        <v>181</v>
      </c>
      <c r="H6" s="311">
        <v>29</v>
      </c>
      <c r="I6" s="311">
        <v>147</v>
      </c>
      <c r="J6" s="311">
        <v>181</v>
      </c>
      <c r="K6" s="311">
        <v>181</v>
      </c>
      <c r="L6" s="311">
        <v>181</v>
      </c>
      <c r="M6" s="311">
        <v>181</v>
      </c>
      <c r="N6" s="311">
        <v>181</v>
      </c>
      <c r="O6" s="311">
        <v>32</v>
      </c>
      <c r="P6" s="311">
        <v>181</v>
      </c>
      <c r="Q6" s="311">
        <v>181</v>
      </c>
      <c r="R6" s="311">
        <v>181</v>
      </c>
      <c r="S6" s="311">
        <v>32</v>
      </c>
      <c r="T6" s="311">
        <v>181</v>
      </c>
      <c r="U6" s="311">
        <v>147</v>
      </c>
      <c r="V6" s="311">
        <v>181</v>
      </c>
      <c r="W6" s="311">
        <v>181</v>
      </c>
      <c r="X6" s="311">
        <v>181</v>
      </c>
      <c r="Y6" s="311">
        <v>181</v>
      </c>
      <c r="Z6" s="311">
        <v>181</v>
      </c>
      <c r="AA6" s="311">
        <v>181</v>
      </c>
      <c r="AB6" s="311">
        <v>181</v>
      </c>
      <c r="AC6" s="311">
        <v>181</v>
      </c>
      <c r="AD6" s="311">
        <v>181</v>
      </c>
      <c r="AE6" s="311">
        <v>181</v>
      </c>
      <c r="AF6" s="311">
        <v>181</v>
      </c>
      <c r="AG6" s="311">
        <v>181</v>
      </c>
      <c r="AH6" s="311">
        <v>181</v>
      </c>
      <c r="AI6" s="311">
        <v>181</v>
      </c>
      <c r="AJ6" s="311">
        <v>181</v>
      </c>
      <c r="AK6" s="311">
        <v>181</v>
      </c>
      <c r="AL6" s="311">
        <v>181</v>
      </c>
      <c r="AM6" s="311">
        <v>31</v>
      </c>
      <c r="AN6" s="311">
        <v>181</v>
      </c>
      <c r="AO6" s="311">
        <v>181</v>
      </c>
      <c r="AP6" s="311">
        <v>181</v>
      </c>
      <c r="AQ6" s="311">
        <v>181</v>
      </c>
      <c r="AR6" s="311">
        <v>181</v>
      </c>
      <c r="AS6" s="311">
        <v>181</v>
      </c>
      <c r="AT6" s="311">
        <v>181</v>
      </c>
      <c r="AU6" s="311">
        <v>181</v>
      </c>
      <c r="AV6" s="311">
        <v>31</v>
      </c>
      <c r="AW6" s="311">
        <v>181</v>
      </c>
      <c r="AY6" s="39"/>
    </row>
    <row r="7" spans="2:51" ht="23.25" customHeight="1">
      <c r="B7" s="40" t="s">
        <v>116</v>
      </c>
      <c r="C7" s="312">
        <v>715</v>
      </c>
      <c r="D7" s="312">
        <v>1062</v>
      </c>
      <c r="E7" s="312">
        <v>265</v>
      </c>
      <c r="F7" s="312">
        <v>259</v>
      </c>
      <c r="G7" s="41">
        <v>309</v>
      </c>
      <c r="H7" s="319"/>
      <c r="I7" s="42">
        <v>66</v>
      </c>
      <c r="J7" s="42">
        <v>89</v>
      </c>
      <c r="K7" s="42">
        <v>55</v>
      </c>
      <c r="L7" s="42">
        <v>69</v>
      </c>
      <c r="M7" s="42">
        <v>102</v>
      </c>
      <c r="N7" s="42">
        <v>81</v>
      </c>
      <c r="O7" s="42">
        <v>16</v>
      </c>
      <c r="P7" s="42">
        <v>114</v>
      </c>
      <c r="Q7" s="42"/>
      <c r="R7" s="42">
        <v>38</v>
      </c>
      <c r="S7" s="42">
        <v>11</v>
      </c>
      <c r="T7" s="320"/>
      <c r="U7" s="320"/>
      <c r="V7" s="320"/>
      <c r="W7" s="320"/>
      <c r="X7" s="320"/>
      <c r="Y7" s="320"/>
      <c r="Z7" s="42">
        <v>501</v>
      </c>
      <c r="AA7" s="42">
        <v>70</v>
      </c>
      <c r="AB7" s="42">
        <v>69</v>
      </c>
      <c r="AC7" s="42">
        <v>44</v>
      </c>
      <c r="AD7" s="42">
        <v>37</v>
      </c>
      <c r="AE7" s="42">
        <v>35</v>
      </c>
      <c r="AF7" s="42">
        <v>31</v>
      </c>
      <c r="AG7" s="320"/>
      <c r="AH7" s="320"/>
      <c r="AI7" s="320"/>
      <c r="AJ7" s="42">
        <v>149</v>
      </c>
      <c r="AK7" s="42">
        <v>52</v>
      </c>
      <c r="AL7" s="42">
        <v>48</v>
      </c>
      <c r="AM7" s="42">
        <v>12</v>
      </c>
      <c r="AN7" s="320"/>
      <c r="AO7" s="320"/>
      <c r="AP7" s="320"/>
      <c r="AQ7" s="319"/>
      <c r="AR7" s="42">
        <v>5681</v>
      </c>
      <c r="AS7" s="42">
        <v>3097</v>
      </c>
      <c r="AT7" s="42">
        <v>1382</v>
      </c>
      <c r="AU7" s="42">
        <v>732</v>
      </c>
      <c r="AV7" s="42">
        <v>12</v>
      </c>
      <c r="AW7" s="42">
        <v>455</v>
      </c>
      <c r="AY7" s="39"/>
    </row>
    <row r="8" spans="2:51" ht="23.25" customHeight="1">
      <c r="B8" s="43" t="s">
        <v>117</v>
      </c>
      <c r="C8" s="313">
        <v>637</v>
      </c>
      <c r="D8" s="313">
        <v>536</v>
      </c>
      <c r="E8" s="313">
        <v>235</v>
      </c>
      <c r="F8" s="313">
        <v>227</v>
      </c>
      <c r="G8" s="42">
        <v>271</v>
      </c>
      <c r="H8" s="320"/>
      <c r="I8" s="42">
        <v>56</v>
      </c>
      <c r="J8" s="42">
        <v>67</v>
      </c>
      <c r="K8" s="42">
        <v>51</v>
      </c>
      <c r="L8" s="42">
        <v>53</v>
      </c>
      <c r="M8" s="42">
        <v>87</v>
      </c>
      <c r="N8" s="42">
        <v>64</v>
      </c>
      <c r="O8" s="42">
        <v>15</v>
      </c>
      <c r="P8" s="42">
        <v>87</v>
      </c>
      <c r="Q8" s="42"/>
      <c r="R8" s="42">
        <v>34</v>
      </c>
      <c r="S8" s="42">
        <v>10</v>
      </c>
      <c r="T8" s="320"/>
      <c r="U8" s="320"/>
      <c r="V8" s="320"/>
      <c r="W8" s="320"/>
      <c r="X8" s="320"/>
      <c r="Y8" s="320"/>
      <c r="Z8" s="42">
        <v>357</v>
      </c>
      <c r="AA8" s="42">
        <v>70</v>
      </c>
      <c r="AB8" s="42">
        <v>69</v>
      </c>
      <c r="AC8" s="42">
        <v>44</v>
      </c>
      <c r="AD8" s="42">
        <v>37</v>
      </c>
      <c r="AE8" s="42">
        <v>35</v>
      </c>
      <c r="AF8" s="42">
        <v>31</v>
      </c>
      <c r="AG8" s="320"/>
      <c r="AH8" s="320"/>
      <c r="AI8" s="320"/>
      <c r="AJ8" s="42">
        <v>149</v>
      </c>
      <c r="AK8" s="42">
        <v>52</v>
      </c>
      <c r="AL8" s="42">
        <v>48</v>
      </c>
      <c r="AM8" s="42">
        <v>11</v>
      </c>
      <c r="AN8" s="320"/>
      <c r="AO8" s="320"/>
      <c r="AP8" s="320"/>
      <c r="AQ8" s="319"/>
      <c r="AR8" s="42">
        <v>4652</v>
      </c>
      <c r="AS8" s="42">
        <v>2307</v>
      </c>
      <c r="AT8" s="42">
        <v>1150</v>
      </c>
      <c r="AU8" s="42">
        <v>728</v>
      </c>
      <c r="AV8" s="42">
        <v>11</v>
      </c>
      <c r="AW8" s="42">
        <v>454</v>
      </c>
      <c r="AY8" s="39"/>
    </row>
    <row r="9" spans="2:51" ht="23.9" customHeight="1">
      <c r="B9" s="44" t="s">
        <v>118</v>
      </c>
      <c r="C9" s="314">
        <v>78</v>
      </c>
      <c r="D9" s="314">
        <v>525</v>
      </c>
      <c r="E9" s="314">
        <v>30</v>
      </c>
      <c r="F9" s="314">
        <v>31</v>
      </c>
      <c r="G9" s="45">
        <v>38</v>
      </c>
      <c r="H9" s="320"/>
      <c r="I9" s="42">
        <v>9</v>
      </c>
      <c r="J9" s="42">
        <v>21</v>
      </c>
      <c r="K9" s="42">
        <v>4</v>
      </c>
      <c r="L9" s="42">
        <v>16</v>
      </c>
      <c r="M9" s="42">
        <v>15</v>
      </c>
      <c r="N9" s="42">
        <v>17</v>
      </c>
      <c r="O9" s="42">
        <v>1</v>
      </c>
      <c r="P9" s="42">
        <v>26</v>
      </c>
      <c r="Q9" s="42"/>
      <c r="R9" s="42">
        <v>3</v>
      </c>
      <c r="S9" s="42">
        <v>1</v>
      </c>
      <c r="T9" s="320"/>
      <c r="U9" s="320"/>
      <c r="V9" s="320"/>
      <c r="W9" s="320"/>
      <c r="X9" s="320"/>
      <c r="Y9" s="320"/>
      <c r="Z9" s="42">
        <v>143</v>
      </c>
      <c r="AA9" s="42" t="s">
        <v>184</v>
      </c>
      <c r="AB9" s="42" t="s">
        <v>184</v>
      </c>
      <c r="AC9" s="42" t="s">
        <v>184</v>
      </c>
      <c r="AD9" s="42" t="s">
        <v>184</v>
      </c>
      <c r="AE9" s="42" t="s">
        <v>184</v>
      </c>
      <c r="AF9" s="42">
        <v>0</v>
      </c>
      <c r="AG9" s="320"/>
      <c r="AH9" s="320"/>
      <c r="AI9" s="320"/>
      <c r="AJ9" s="42" t="s">
        <v>184</v>
      </c>
      <c r="AK9" s="42" t="s">
        <v>184</v>
      </c>
      <c r="AL9" s="42" t="s">
        <v>184</v>
      </c>
      <c r="AM9" s="42">
        <v>1</v>
      </c>
      <c r="AN9" s="320"/>
      <c r="AO9" s="320"/>
      <c r="AP9" s="320"/>
      <c r="AQ9" s="319"/>
      <c r="AR9" s="42">
        <v>1028</v>
      </c>
      <c r="AS9" s="42">
        <v>790</v>
      </c>
      <c r="AT9" s="42">
        <v>232</v>
      </c>
      <c r="AU9" s="42">
        <v>3</v>
      </c>
      <c r="AV9" s="42">
        <v>1</v>
      </c>
      <c r="AW9" s="42">
        <v>0</v>
      </c>
      <c r="AY9" s="39"/>
    </row>
    <row r="10" spans="2:51" ht="23.9" customHeight="1">
      <c r="B10" s="46" t="s">
        <v>119</v>
      </c>
      <c r="C10" s="313">
        <v>284</v>
      </c>
      <c r="D10" s="313">
        <v>459</v>
      </c>
      <c r="E10" s="313">
        <v>66</v>
      </c>
      <c r="F10" s="313">
        <v>148</v>
      </c>
      <c r="G10" s="42">
        <v>85</v>
      </c>
      <c r="H10" s="320"/>
      <c r="I10" s="41">
        <v>20</v>
      </c>
      <c r="J10" s="41">
        <v>27</v>
      </c>
      <c r="K10" s="41">
        <v>35</v>
      </c>
      <c r="L10" s="41">
        <v>30</v>
      </c>
      <c r="M10" s="41">
        <v>41</v>
      </c>
      <c r="N10" s="41">
        <v>27</v>
      </c>
      <c r="O10" s="41">
        <v>4</v>
      </c>
      <c r="P10" s="41">
        <v>20</v>
      </c>
      <c r="Q10" s="42"/>
      <c r="R10" s="41">
        <v>10</v>
      </c>
      <c r="S10" s="41">
        <v>3</v>
      </c>
      <c r="T10" s="320"/>
      <c r="U10" s="320"/>
      <c r="V10" s="320"/>
      <c r="W10" s="320"/>
      <c r="X10" s="320"/>
      <c r="Y10" s="320"/>
      <c r="Z10" s="41">
        <v>427</v>
      </c>
      <c r="AA10" s="41">
        <v>16</v>
      </c>
      <c r="AB10" s="41">
        <v>9</v>
      </c>
      <c r="AC10" s="41">
        <v>6</v>
      </c>
      <c r="AD10" s="41">
        <v>4</v>
      </c>
      <c r="AE10" s="41">
        <v>5</v>
      </c>
      <c r="AF10" s="41">
        <v>4</v>
      </c>
      <c r="AG10" s="320"/>
      <c r="AH10" s="320"/>
      <c r="AI10" s="320"/>
      <c r="AJ10" s="41">
        <v>9</v>
      </c>
      <c r="AK10" s="41">
        <v>6</v>
      </c>
      <c r="AL10" s="41">
        <v>34</v>
      </c>
      <c r="AM10" s="41">
        <v>2</v>
      </c>
      <c r="AN10" s="320"/>
      <c r="AO10" s="320"/>
      <c r="AP10" s="320"/>
      <c r="AQ10" s="319"/>
      <c r="AR10" s="41">
        <v>2005</v>
      </c>
      <c r="AS10" s="41">
        <v>1233</v>
      </c>
      <c r="AT10" s="41">
        <v>569</v>
      </c>
      <c r="AU10" s="41">
        <v>148</v>
      </c>
      <c r="AV10" s="41">
        <v>2</v>
      </c>
      <c r="AW10" s="41">
        <v>51</v>
      </c>
      <c r="AY10" s="39"/>
    </row>
    <row r="11" spans="2:51" ht="23.9" customHeight="1">
      <c r="B11" s="43" t="s">
        <v>120</v>
      </c>
      <c r="C11" s="313">
        <v>55</v>
      </c>
      <c r="D11" s="313">
        <v>78</v>
      </c>
      <c r="E11" s="313">
        <v>20</v>
      </c>
      <c r="F11" s="313">
        <v>22</v>
      </c>
      <c r="G11" s="42">
        <v>25</v>
      </c>
      <c r="H11" s="319" t="s">
        <v>121</v>
      </c>
      <c r="I11" s="42">
        <v>3</v>
      </c>
      <c r="J11" s="42">
        <v>5</v>
      </c>
      <c r="K11" s="42">
        <v>13</v>
      </c>
      <c r="L11" s="42">
        <v>6</v>
      </c>
      <c r="M11" s="42">
        <v>10</v>
      </c>
      <c r="N11" s="42">
        <v>9</v>
      </c>
      <c r="O11" s="42">
        <v>1</v>
      </c>
      <c r="P11" s="42">
        <v>4</v>
      </c>
      <c r="Q11" s="319" t="s">
        <v>121</v>
      </c>
      <c r="R11" s="42">
        <v>1</v>
      </c>
      <c r="S11" s="42">
        <v>0</v>
      </c>
      <c r="T11" s="319" t="s">
        <v>121</v>
      </c>
      <c r="U11" s="319" t="s">
        <v>121</v>
      </c>
      <c r="V11" s="319" t="s">
        <v>122</v>
      </c>
      <c r="W11" s="319" t="s">
        <v>122</v>
      </c>
      <c r="X11" s="319" t="s">
        <v>121</v>
      </c>
      <c r="Y11" s="319" t="s">
        <v>121</v>
      </c>
      <c r="Z11" s="42">
        <v>109</v>
      </c>
      <c r="AA11" s="42">
        <v>1</v>
      </c>
      <c r="AB11" s="42">
        <v>1</v>
      </c>
      <c r="AC11" s="42" t="s">
        <v>184</v>
      </c>
      <c r="AD11" s="42" t="s">
        <v>184</v>
      </c>
      <c r="AE11" s="42" t="s">
        <v>184</v>
      </c>
      <c r="AF11" s="42" t="s">
        <v>184</v>
      </c>
      <c r="AG11" s="319" t="s">
        <v>121</v>
      </c>
      <c r="AH11" s="319" t="s">
        <v>121</v>
      </c>
      <c r="AI11" s="319" t="s">
        <v>121</v>
      </c>
      <c r="AJ11" s="42">
        <v>0</v>
      </c>
      <c r="AK11" s="42">
        <v>0</v>
      </c>
      <c r="AL11" s="42">
        <v>1</v>
      </c>
      <c r="AM11" s="42">
        <v>0</v>
      </c>
      <c r="AN11" s="319" t="s">
        <v>121</v>
      </c>
      <c r="AO11" s="319" t="s">
        <v>121</v>
      </c>
      <c r="AP11" s="319" t="s">
        <v>121</v>
      </c>
      <c r="AQ11" s="319" t="s">
        <v>121</v>
      </c>
      <c r="AR11" s="42">
        <v>389</v>
      </c>
      <c r="AS11" s="42">
        <v>252</v>
      </c>
      <c r="AT11" s="42">
        <v>123</v>
      </c>
      <c r="AU11" s="42">
        <v>9</v>
      </c>
      <c r="AV11" s="42">
        <v>0</v>
      </c>
      <c r="AW11" s="42">
        <v>3</v>
      </c>
      <c r="AY11" s="39"/>
    </row>
    <row r="12" spans="2:51" ht="23.9" customHeight="1">
      <c r="B12" s="43" t="s">
        <v>123</v>
      </c>
      <c r="C12" s="313">
        <v>116</v>
      </c>
      <c r="D12" s="313">
        <v>267</v>
      </c>
      <c r="E12" s="313">
        <v>25</v>
      </c>
      <c r="F12" s="313">
        <v>33</v>
      </c>
      <c r="G12" s="42">
        <v>31</v>
      </c>
      <c r="H12" s="320"/>
      <c r="I12" s="42">
        <v>5</v>
      </c>
      <c r="J12" s="42">
        <v>11</v>
      </c>
      <c r="K12" s="42">
        <v>2</v>
      </c>
      <c r="L12" s="42">
        <v>9</v>
      </c>
      <c r="M12" s="42">
        <v>10</v>
      </c>
      <c r="N12" s="42">
        <v>9</v>
      </c>
      <c r="O12" s="42">
        <v>0</v>
      </c>
      <c r="P12" s="42">
        <v>6</v>
      </c>
      <c r="Q12" s="42"/>
      <c r="R12" s="42">
        <v>3</v>
      </c>
      <c r="S12" s="42">
        <v>1</v>
      </c>
      <c r="T12" s="320"/>
      <c r="U12" s="320"/>
      <c r="V12" s="320"/>
      <c r="W12" s="320"/>
      <c r="X12" s="320"/>
      <c r="Y12" s="320"/>
      <c r="Z12" s="42">
        <v>136</v>
      </c>
      <c r="AA12" s="42">
        <v>0</v>
      </c>
      <c r="AB12" s="42" t="s">
        <v>184</v>
      </c>
      <c r="AC12" s="42" t="s">
        <v>184</v>
      </c>
      <c r="AD12" s="42" t="s">
        <v>184</v>
      </c>
      <c r="AE12" s="42" t="s">
        <v>184</v>
      </c>
      <c r="AF12" s="42" t="s">
        <v>184</v>
      </c>
      <c r="AG12" s="320"/>
      <c r="AH12" s="320"/>
      <c r="AI12" s="320"/>
      <c r="AJ12" s="42" t="s">
        <v>184</v>
      </c>
      <c r="AK12" s="42" t="s">
        <v>184</v>
      </c>
      <c r="AL12" s="42" t="s">
        <v>184</v>
      </c>
      <c r="AM12" s="42" t="s">
        <v>184</v>
      </c>
      <c r="AN12" s="320"/>
      <c r="AO12" s="320"/>
      <c r="AP12" s="320"/>
      <c r="AQ12" s="319"/>
      <c r="AR12" s="42">
        <v>671</v>
      </c>
      <c r="AS12" s="42">
        <v>523</v>
      </c>
      <c r="AT12" s="42">
        <v>147</v>
      </c>
      <c r="AU12" s="42">
        <v>0</v>
      </c>
      <c r="AV12" s="42" t="s">
        <v>184</v>
      </c>
      <c r="AW12" s="42" t="s">
        <v>184</v>
      </c>
      <c r="AY12" s="39"/>
    </row>
    <row r="13" spans="2:51" ht="23.9" customHeight="1">
      <c r="B13" s="43" t="s">
        <v>74</v>
      </c>
      <c r="C13" s="313">
        <v>64</v>
      </c>
      <c r="D13" s="313">
        <v>49</v>
      </c>
      <c r="E13" s="313">
        <v>17</v>
      </c>
      <c r="F13" s="313">
        <v>37</v>
      </c>
      <c r="G13" s="42">
        <v>21</v>
      </c>
      <c r="H13" s="320"/>
      <c r="I13" s="42">
        <v>7</v>
      </c>
      <c r="J13" s="42">
        <v>6</v>
      </c>
      <c r="K13" s="42">
        <v>4</v>
      </c>
      <c r="L13" s="42">
        <v>6</v>
      </c>
      <c r="M13" s="42">
        <v>6</v>
      </c>
      <c r="N13" s="42">
        <v>4</v>
      </c>
      <c r="O13" s="42">
        <v>0</v>
      </c>
      <c r="P13" s="42">
        <v>6</v>
      </c>
      <c r="Q13" s="42"/>
      <c r="R13" s="42">
        <v>2</v>
      </c>
      <c r="S13" s="42">
        <v>0</v>
      </c>
      <c r="T13" s="320"/>
      <c r="U13" s="320"/>
      <c r="V13" s="320"/>
      <c r="W13" s="320"/>
      <c r="X13" s="320"/>
      <c r="Y13" s="320"/>
      <c r="Z13" s="42">
        <v>54</v>
      </c>
      <c r="AA13" s="42">
        <v>4</v>
      </c>
      <c r="AB13" s="42">
        <v>7</v>
      </c>
      <c r="AC13" s="42">
        <v>6</v>
      </c>
      <c r="AD13" s="42">
        <v>3</v>
      </c>
      <c r="AE13" s="42">
        <v>4</v>
      </c>
      <c r="AF13" s="42">
        <v>3</v>
      </c>
      <c r="AG13" s="320"/>
      <c r="AH13" s="320"/>
      <c r="AI13" s="320"/>
      <c r="AJ13" s="42">
        <v>7</v>
      </c>
      <c r="AK13" s="42">
        <v>5</v>
      </c>
      <c r="AL13" s="42">
        <v>5</v>
      </c>
      <c r="AM13" s="42">
        <v>0</v>
      </c>
      <c r="AN13" s="320"/>
      <c r="AO13" s="320"/>
      <c r="AP13" s="320"/>
      <c r="AQ13" s="319"/>
      <c r="AR13" s="42">
        <v>440</v>
      </c>
      <c r="AS13" s="42">
        <v>227</v>
      </c>
      <c r="AT13" s="42">
        <v>124</v>
      </c>
      <c r="AU13" s="42">
        <v>58</v>
      </c>
      <c r="AV13" s="42">
        <v>0</v>
      </c>
      <c r="AW13" s="42">
        <v>29</v>
      </c>
      <c r="AY13" s="39"/>
    </row>
    <row r="14" spans="2:51" ht="23.9" customHeight="1">
      <c r="B14" s="43" t="s">
        <v>124</v>
      </c>
      <c r="C14" s="313">
        <v>11</v>
      </c>
      <c r="D14" s="313">
        <v>44</v>
      </c>
      <c r="E14" s="313">
        <v>0</v>
      </c>
      <c r="F14" s="313">
        <v>25</v>
      </c>
      <c r="G14" s="42">
        <v>2</v>
      </c>
      <c r="H14" s="320"/>
      <c r="I14" s="42">
        <v>4</v>
      </c>
      <c r="J14" s="42">
        <v>2</v>
      </c>
      <c r="K14" s="42">
        <v>1</v>
      </c>
      <c r="L14" s="42">
        <v>4</v>
      </c>
      <c r="M14" s="42">
        <v>11</v>
      </c>
      <c r="N14" s="42">
        <v>3</v>
      </c>
      <c r="O14" s="42">
        <v>1</v>
      </c>
      <c r="P14" s="42">
        <v>0</v>
      </c>
      <c r="Q14" s="42"/>
      <c r="R14" s="42">
        <v>2</v>
      </c>
      <c r="S14" s="42">
        <v>0</v>
      </c>
      <c r="T14" s="320"/>
      <c r="U14" s="320"/>
      <c r="V14" s="320"/>
      <c r="W14" s="320"/>
      <c r="X14" s="320"/>
      <c r="Y14" s="320"/>
      <c r="Z14" s="42">
        <v>2</v>
      </c>
      <c r="AA14" s="42">
        <v>8</v>
      </c>
      <c r="AB14" s="42">
        <v>0</v>
      </c>
      <c r="AC14" s="42" t="s">
        <v>184</v>
      </c>
      <c r="AD14" s="42" t="s">
        <v>184</v>
      </c>
      <c r="AE14" s="42">
        <v>0</v>
      </c>
      <c r="AF14" s="42" t="s">
        <v>184</v>
      </c>
      <c r="AG14" s="320"/>
      <c r="AH14" s="320"/>
      <c r="AI14" s="320"/>
      <c r="AJ14" s="42">
        <v>1</v>
      </c>
      <c r="AK14" s="42">
        <v>0</v>
      </c>
      <c r="AL14" s="42">
        <v>28</v>
      </c>
      <c r="AM14" s="42" t="s">
        <v>184</v>
      </c>
      <c r="AN14" s="320"/>
      <c r="AO14" s="320"/>
      <c r="AP14" s="320"/>
      <c r="AQ14" s="319"/>
      <c r="AR14" s="42">
        <v>216</v>
      </c>
      <c r="AS14" s="42">
        <v>114</v>
      </c>
      <c r="AT14" s="42">
        <v>36</v>
      </c>
      <c r="AU14" s="42">
        <v>50</v>
      </c>
      <c r="AV14" s="42" t="s">
        <v>184</v>
      </c>
      <c r="AW14" s="42">
        <v>16</v>
      </c>
      <c r="AY14" s="39"/>
    </row>
    <row r="15" spans="2:51" ht="23.9" customHeight="1">
      <c r="B15" s="43" t="s">
        <v>125</v>
      </c>
      <c r="C15" s="313">
        <v>37</v>
      </c>
      <c r="D15" s="313">
        <v>18</v>
      </c>
      <c r="E15" s="313">
        <v>1</v>
      </c>
      <c r="F15" s="313">
        <v>29</v>
      </c>
      <c r="G15" s="42">
        <v>4</v>
      </c>
      <c r="H15" s="320"/>
      <c r="I15" s="45">
        <v>0</v>
      </c>
      <c r="J15" s="45">
        <v>0</v>
      </c>
      <c r="K15" s="45">
        <v>13</v>
      </c>
      <c r="L15" s="45">
        <v>3</v>
      </c>
      <c r="M15" s="45">
        <v>2</v>
      </c>
      <c r="N15" s="45">
        <v>0</v>
      </c>
      <c r="O15" s="45">
        <v>0</v>
      </c>
      <c r="P15" s="45">
        <v>2</v>
      </c>
      <c r="Q15" s="42"/>
      <c r="R15" s="45">
        <v>0</v>
      </c>
      <c r="S15" s="45">
        <v>0</v>
      </c>
      <c r="T15" s="320"/>
      <c r="U15" s="320"/>
      <c r="V15" s="320"/>
      <c r="W15" s="320"/>
      <c r="X15" s="320"/>
      <c r="Y15" s="320"/>
      <c r="Z15" s="45">
        <v>125</v>
      </c>
      <c r="AA15" s="45">
        <v>0</v>
      </c>
      <c r="AB15" s="45">
        <v>0</v>
      </c>
      <c r="AC15" s="45">
        <v>0</v>
      </c>
      <c r="AD15" s="45">
        <v>0</v>
      </c>
      <c r="AE15" s="45">
        <v>0</v>
      </c>
      <c r="AF15" s="45">
        <v>0</v>
      </c>
      <c r="AG15" s="320"/>
      <c r="AH15" s="320"/>
      <c r="AI15" s="320"/>
      <c r="AJ15" s="45">
        <v>0</v>
      </c>
      <c r="AK15" s="45">
        <v>0</v>
      </c>
      <c r="AL15" s="45">
        <v>0</v>
      </c>
      <c r="AM15" s="45">
        <v>2</v>
      </c>
      <c r="AN15" s="320"/>
      <c r="AO15" s="320"/>
      <c r="AP15" s="320"/>
      <c r="AQ15" s="319"/>
      <c r="AR15" s="45">
        <v>287</v>
      </c>
      <c r="AS15" s="45">
        <v>115</v>
      </c>
      <c r="AT15" s="45">
        <v>137</v>
      </c>
      <c r="AU15" s="45">
        <v>30</v>
      </c>
      <c r="AV15" s="45">
        <v>2</v>
      </c>
      <c r="AW15" s="45">
        <v>2</v>
      </c>
      <c r="AY15" s="39"/>
    </row>
    <row r="16" spans="2:51" ht="23.9" customHeight="1">
      <c r="B16" s="47" t="s">
        <v>72</v>
      </c>
      <c r="C16" s="315">
        <v>430</v>
      </c>
      <c r="D16" s="315">
        <v>602</v>
      </c>
      <c r="E16" s="315">
        <v>199</v>
      </c>
      <c r="F16" s="315">
        <v>110</v>
      </c>
      <c r="G16" s="316">
        <v>223</v>
      </c>
      <c r="H16" s="316">
        <v>2</v>
      </c>
      <c r="I16" s="316">
        <v>45</v>
      </c>
      <c r="J16" s="316">
        <v>62</v>
      </c>
      <c r="K16" s="316">
        <v>20</v>
      </c>
      <c r="L16" s="316">
        <v>38</v>
      </c>
      <c r="M16" s="316">
        <v>61</v>
      </c>
      <c r="N16" s="316">
        <v>53</v>
      </c>
      <c r="O16" s="316">
        <v>12</v>
      </c>
      <c r="P16" s="316">
        <v>93</v>
      </c>
      <c r="Q16" s="316">
        <v>53</v>
      </c>
      <c r="R16" s="316">
        <v>28</v>
      </c>
      <c r="S16" s="316">
        <v>8</v>
      </c>
      <c r="T16" s="316">
        <v>245</v>
      </c>
      <c r="U16" s="316">
        <v>51</v>
      </c>
      <c r="V16" s="316">
        <v>90</v>
      </c>
      <c r="W16" s="316">
        <v>21</v>
      </c>
      <c r="X16" s="316">
        <v>123</v>
      </c>
      <c r="Y16" s="316">
        <v>23</v>
      </c>
      <c r="Z16" s="316">
        <v>73</v>
      </c>
      <c r="AA16" s="316">
        <v>54</v>
      </c>
      <c r="AB16" s="316">
        <v>59</v>
      </c>
      <c r="AC16" s="316">
        <v>37</v>
      </c>
      <c r="AD16" s="316">
        <v>33</v>
      </c>
      <c r="AE16" s="316">
        <v>30</v>
      </c>
      <c r="AF16" s="316">
        <v>27</v>
      </c>
      <c r="AG16" s="316">
        <v>25</v>
      </c>
      <c r="AH16" s="316">
        <v>22</v>
      </c>
      <c r="AI16" s="316">
        <v>94</v>
      </c>
      <c r="AJ16" s="316">
        <v>139</v>
      </c>
      <c r="AK16" s="316">
        <v>45</v>
      </c>
      <c r="AL16" s="316">
        <v>13</v>
      </c>
      <c r="AM16" s="316">
        <v>9</v>
      </c>
      <c r="AN16" s="316">
        <v>219</v>
      </c>
      <c r="AO16" s="316">
        <v>56</v>
      </c>
      <c r="AP16" s="316">
        <v>29</v>
      </c>
      <c r="AQ16" s="316">
        <v>98</v>
      </c>
      <c r="AR16" s="316">
        <v>3675</v>
      </c>
      <c r="AS16" s="316">
        <v>1864</v>
      </c>
      <c r="AT16" s="316">
        <v>813</v>
      </c>
      <c r="AU16" s="316">
        <v>584</v>
      </c>
      <c r="AV16" s="316">
        <v>9</v>
      </c>
      <c r="AW16" s="316">
        <v>404</v>
      </c>
      <c r="AY16" s="39"/>
    </row>
    <row r="17" spans="1:51" ht="23.9" customHeight="1">
      <c r="B17" s="48" t="s">
        <v>126</v>
      </c>
      <c r="C17" s="315">
        <v>69</v>
      </c>
      <c r="D17" s="315">
        <v>126</v>
      </c>
      <c r="E17" s="315">
        <v>37</v>
      </c>
      <c r="F17" s="315">
        <v>32</v>
      </c>
      <c r="G17" s="316">
        <v>27</v>
      </c>
      <c r="H17" s="316">
        <v>0</v>
      </c>
      <c r="I17" s="316">
        <v>5</v>
      </c>
      <c r="J17" s="316">
        <v>8</v>
      </c>
      <c r="K17" s="316">
        <v>11</v>
      </c>
      <c r="L17" s="316">
        <v>7</v>
      </c>
      <c r="M17" s="316">
        <v>7</v>
      </c>
      <c r="N17" s="316">
        <v>5</v>
      </c>
      <c r="O17" s="316">
        <v>3</v>
      </c>
      <c r="P17" s="316">
        <v>6</v>
      </c>
      <c r="Q17" s="316">
        <v>1</v>
      </c>
      <c r="R17" s="316">
        <v>0</v>
      </c>
      <c r="S17" s="316">
        <v>2</v>
      </c>
      <c r="T17" s="316">
        <v>41</v>
      </c>
      <c r="U17" s="316">
        <v>8</v>
      </c>
      <c r="V17" s="316" t="s">
        <v>184</v>
      </c>
      <c r="W17" s="316" t="s">
        <v>184</v>
      </c>
      <c r="X17" s="316">
        <v>20</v>
      </c>
      <c r="Y17" s="316" t="s">
        <v>184</v>
      </c>
      <c r="Z17" s="316">
        <v>78</v>
      </c>
      <c r="AA17" s="316">
        <v>16</v>
      </c>
      <c r="AB17" s="316">
        <v>17</v>
      </c>
      <c r="AC17" s="316">
        <v>6</v>
      </c>
      <c r="AD17" s="316">
        <v>3</v>
      </c>
      <c r="AE17" s="316">
        <v>6</v>
      </c>
      <c r="AF17" s="316">
        <v>3</v>
      </c>
      <c r="AG17" s="316">
        <v>9</v>
      </c>
      <c r="AH17" s="316">
        <v>9</v>
      </c>
      <c r="AI17" s="316">
        <v>10</v>
      </c>
      <c r="AJ17" s="316">
        <v>9</v>
      </c>
      <c r="AK17" s="316">
        <v>8</v>
      </c>
      <c r="AL17" s="316">
        <v>7</v>
      </c>
      <c r="AM17" s="316">
        <v>2</v>
      </c>
      <c r="AN17" s="316">
        <v>52</v>
      </c>
      <c r="AO17" s="316" t="s">
        <v>184</v>
      </c>
      <c r="AP17" s="316" t="s">
        <v>184</v>
      </c>
      <c r="AQ17" s="316">
        <v>14</v>
      </c>
      <c r="AR17" s="316">
        <v>681</v>
      </c>
      <c r="AS17" s="316">
        <v>343</v>
      </c>
      <c r="AT17" s="316">
        <v>160</v>
      </c>
      <c r="AU17" s="316">
        <v>108</v>
      </c>
      <c r="AV17" s="316">
        <v>2</v>
      </c>
      <c r="AW17" s="316">
        <v>66</v>
      </c>
      <c r="AY17" s="39"/>
    </row>
    <row r="18" spans="1:51" ht="23.9" customHeight="1">
      <c r="B18" s="48" t="s">
        <v>127</v>
      </c>
      <c r="C18" s="315" t="s">
        <v>184</v>
      </c>
      <c r="D18" s="315" t="s">
        <v>184</v>
      </c>
      <c r="E18" s="315" t="s">
        <v>184</v>
      </c>
      <c r="F18" s="315" t="s">
        <v>184</v>
      </c>
      <c r="G18" s="316" t="s">
        <v>184</v>
      </c>
      <c r="H18" s="316" t="s">
        <v>184</v>
      </c>
      <c r="I18" s="316" t="s">
        <v>184</v>
      </c>
      <c r="J18" s="316" t="s">
        <v>184</v>
      </c>
      <c r="K18" s="316" t="s">
        <v>184</v>
      </c>
      <c r="L18" s="316" t="s">
        <v>184</v>
      </c>
      <c r="M18" s="316" t="s">
        <v>184</v>
      </c>
      <c r="N18" s="316" t="s">
        <v>184</v>
      </c>
      <c r="O18" s="316" t="s">
        <v>184</v>
      </c>
      <c r="P18" s="316" t="s">
        <v>184</v>
      </c>
      <c r="Q18" s="316" t="s">
        <v>184</v>
      </c>
      <c r="R18" s="316" t="s">
        <v>184</v>
      </c>
      <c r="S18" s="316" t="s">
        <v>184</v>
      </c>
      <c r="T18" s="316" t="s">
        <v>184</v>
      </c>
      <c r="U18" s="316" t="s">
        <v>184</v>
      </c>
      <c r="V18" s="316" t="s">
        <v>184</v>
      </c>
      <c r="W18" s="316" t="s">
        <v>184</v>
      </c>
      <c r="X18" s="316" t="s">
        <v>184</v>
      </c>
      <c r="Y18" s="316" t="s">
        <v>184</v>
      </c>
      <c r="Z18" s="316" t="s">
        <v>184</v>
      </c>
      <c r="AA18" s="316" t="s">
        <v>184</v>
      </c>
      <c r="AB18" s="316" t="s">
        <v>184</v>
      </c>
      <c r="AC18" s="316" t="s">
        <v>184</v>
      </c>
      <c r="AD18" s="316" t="s">
        <v>184</v>
      </c>
      <c r="AE18" s="316" t="s">
        <v>184</v>
      </c>
      <c r="AF18" s="316" t="s">
        <v>184</v>
      </c>
      <c r="AG18" s="316" t="s">
        <v>184</v>
      </c>
      <c r="AH18" s="316" t="s">
        <v>184</v>
      </c>
      <c r="AI18" s="316" t="s">
        <v>184</v>
      </c>
      <c r="AJ18" s="316" t="s">
        <v>184</v>
      </c>
      <c r="AK18" s="316" t="s">
        <v>184</v>
      </c>
      <c r="AL18" s="316" t="s">
        <v>184</v>
      </c>
      <c r="AM18" s="316" t="s">
        <v>184</v>
      </c>
      <c r="AN18" s="316" t="s">
        <v>184</v>
      </c>
      <c r="AO18" s="316" t="s">
        <v>184</v>
      </c>
      <c r="AP18" s="316" t="s">
        <v>184</v>
      </c>
      <c r="AQ18" s="316" t="s">
        <v>184</v>
      </c>
      <c r="AR18" s="316" t="s">
        <v>184</v>
      </c>
      <c r="AS18" s="316" t="s">
        <v>184</v>
      </c>
      <c r="AT18" s="316" t="s">
        <v>184</v>
      </c>
      <c r="AU18" s="316" t="s">
        <v>184</v>
      </c>
      <c r="AV18" s="316" t="s">
        <v>184</v>
      </c>
      <c r="AW18" s="316" t="s">
        <v>184</v>
      </c>
      <c r="AY18" s="39"/>
    </row>
    <row r="19" spans="1:51" ht="23.9" customHeight="1">
      <c r="B19" s="47" t="s">
        <v>128</v>
      </c>
      <c r="C19" s="315">
        <v>360</v>
      </c>
      <c r="D19" s="315">
        <v>476</v>
      </c>
      <c r="E19" s="315">
        <v>161</v>
      </c>
      <c r="F19" s="315">
        <v>78</v>
      </c>
      <c r="G19" s="316">
        <v>195</v>
      </c>
      <c r="H19" s="316">
        <v>2</v>
      </c>
      <c r="I19" s="316">
        <v>40</v>
      </c>
      <c r="J19" s="316">
        <v>53</v>
      </c>
      <c r="K19" s="316">
        <v>8</v>
      </c>
      <c r="L19" s="316">
        <v>31</v>
      </c>
      <c r="M19" s="316">
        <v>53</v>
      </c>
      <c r="N19" s="316">
        <v>47</v>
      </c>
      <c r="O19" s="316">
        <v>9</v>
      </c>
      <c r="P19" s="316">
        <v>87</v>
      </c>
      <c r="Q19" s="316">
        <v>52</v>
      </c>
      <c r="R19" s="316">
        <v>27</v>
      </c>
      <c r="S19" s="316">
        <v>5</v>
      </c>
      <c r="T19" s="316">
        <v>204</v>
      </c>
      <c r="U19" s="316">
        <v>42</v>
      </c>
      <c r="V19" s="316">
        <v>90</v>
      </c>
      <c r="W19" s="316">
        <v>21</v>
      </c>
      <c r="X19" s="316">
        <v>102</v>
      </c>
      <c r="Y19" s="316">
        <v>23</v>
      </c>
      <c r="Z19" s="316">
        <v>-4</v>
      </c>
      <c r="AA19" s="316">
        <v>37</v>
      </c>
      <c r="AB19" s="316">
        <v>41</v>
      </c>
      <c r="AC19" s="316">
        <v>31</v>
      </c>
      <c r="AD19" s="316">
        <v>30</v>
      </c>
      <c r="AE19" s="316">
        <v>24</v>
      </c>
      <c r="AF19" s="316">
        <v>24</v>
      </c>
      <c r="AG19" s="316">
        <v>16</v>
      </c>
      <c r="AH19" s="316">
        <v>13</v>
      </c>
      <c r="AI19" s="316">
        <v>84</v>
      </c>
      <c r="AJ19" s="316">
        <v>129</v>
      </c>
      <c r="AK19" s="316">
        <v>37</v>
      </c>
      <c r="AL19" s="316">
        <v>6</v>
      </c>
      <c r="AM19" s="316">
        <v>6</v>
      </c>
      <c r="AN19" s="316">
        <v>166</v>
      </c>
      <c r="AO19" s="316">
        <v>56</v>
      </c>
      <c r="AP19" s="316">
        <v>29</v>
      </c>
      <c r="AQ19" s="316">
        <v>84</v>
      </c>
      <c r="AR19" s="316">
        <v>2993</v>
      </c>
      <c r="AS19" s="316">
        <v>1520</v>
      </c>
      <c r="AT19" s="316">
        <v>652</v>
      </c>
      <c r="AU19" s="316">
        <v>476</v>
      </c>
      <c r="AV19" s="316">
        <v>6</v>
      </c>
      <c r="AW19" s="316">
        <v>337</v>
      </c>
      <c r="AY19" s="39"/>
    </row>
    <row r="20" spans="1:51" ht="23.9" customHeight="1">
      <c r="B20" s="48" t="s">
        <v>54</v>
      </c>
      <c r="C20" s="315">
        <v>71</v>
      </c>
      <c r="D20" s="315">
        <v>162</v>
      </c>
      <c r="E20" s="315">
        <v>1</v>
      </c>
      <c r="F20" s="315">
        <v>157</v>
      </c>
      <c r="G20" s="316">
        <v>6</v>
      </c>
      <c r="H20" s="316" t="s">
        <v>184</v>
      </c>
      <c r="I20" s="316">
        <v>0</v>
      </c>
      <c r="J20" s="316">
        <v>11</v>
      </c>
      <c r="K20" s="316" t="s">
        <v>184</v>
      </c>
      <c r="L20" s="316">
        <v>30</v>
      </c>
      <c r="M20" s="316">
        <v>37</v>
      </c>
      <c r="N20" s="316">
        <v>1</v>
      </c>
      <c r="O20" s="316" t="s">
        <v>184</v>
      </c>
      <c r="P20" s="316" t="s">
        <v>184</v>
      </c>
      <c r="Q20" s="316" t="s">
        <v>184</v>
      </c>
      <c r="R20" s="316" t="s">
        <v>184</v>
      </c>
      <c r="S20" s="316" t="s">
        <v>184</v>
      </c>
      <c r="T20" s="316" t="s">
        <v>184</v>
      </c>
      <c r="U20" s="316" t="s">
        <v>184</v>
      </c>
      <c r="V20" s="316" t="s">
        <v>184</v>
      </c>
      <c r="W20" s="316" t="s">
        <v>184</v>
      </c>
      <c r="X20" s="316" t="s">
        <v>184</v>
      </c>
      <c r="Y20" s="316" t="s">
        <v>184</v>
      </c>
      <c r="Z20" s="316">
        <v>65</v>
      </c>
      <c r="AA20" s="316">
        <v>10</v>
      </c>
      <c r="AB20" s="316" t="s">
        <v>184</v>
      </c>
      <c r="AC20" s="316" t="s">
        <v>184</v>
      </c>
      <c r="AD20" s="316" t="s">
        <v>184</v>
      </c>
      <c r="AE20" s="316" t="s">
        <v>184</v>
      </c>
      <c r="AF20" s="316" t="s">
        <v>184</v>
      </c>
      <c r="AG20" s="316">
        <v>93</v>
      </c>
      <c r="AH20" s="316">
        <v>0</v>
      </c>
      <c r="AI20" s="316" t="s">
        <v>184</v>
      </c>
      <c r="AJ20" s="316">
        <v>4</v>
      </c>
      <c r="AK20" s="316" t="s">
        <v>184</v>
      </c>
      <c r="AL20" s="316" t="s">
        <v>184</v>
      </c>
      <c r="AM20" s="316" t="s">
        <v>184</v>
      </c>
      <c r="AN20" s="316" t="s">
        <v>184</v>
      </c>
      <c r="AO20" s="316" t="s">
        <v>184</v>
      </c>
      <c r="AP20" s="316" t="s">
        <v>184</v>
      </c>
      <c r="AQ20" s="316">
        <v>26</v>
      </c>
      <c r="AR20" s="316">
        <v>680</v>
      </c>
      <c r="AS20" s="316">
        <v>479</v>
      </c>
      <c r="AT20" s="316">
        <v>65</v>
      </c>
      <c r="AU20" s="316">
        <v>109</v>
      </c>
      <c r="AV20" s="316" t="s">
        <v>184</v>
      </c>
      <c r="AW20" s="316">
        <v>26</v>
      </c>
      <c r="AY20" s="39"/>
    </row>
    <row r="21" spans="1:51" ht="23.9" customHeight="1">
      <c r="B21" s="47" t="s">
        <v>55</v>
      </c>
      <c r="C21" s="315">
        <v>359</v>
      </c>
      <c r="D21" s="315">
        <v>440</v>
      </c>
      <c r="E21" s="315">
        <v>198</v>
      </c>
      <c r="F21" s="315">
        <v>-46</v>
      </c>
      <c r="G21" s="316">
        <v>217</v>
      </c>
      <c r="H21" s="316">
        <v>2</v>
      </c>
      <c r="I21" s="316">
        <v>44</v>
      </c>
      <c r="J21" s="316">
        <v>51</v>
      </c>
      <c r="K21" s="316">
        <v>20</v>
      </c>
      <c r="L21" s="316">
        <v>8</v>
      </c>
      <c r="M21" s="316">
        <v>23</v>
      </c>
      <c r="N21" s="316">
        <v>52</v>
      </c>
      <c r="O21" s="316">
        <v>12</v>
      </c>
      <c r="P21" s="316">
        <v>93</v>
      </c>
      <c r="Q21" s="316">
        <v>53</v>
      </c>
      <c r="R21" s="316">
        <v>28</v>
      </c>
      <c r="S21" s="316">
        <v>8</v>
      </c>
      <c r="T21" s="316">
        <v>245</v>
      </c>
      <c r="U21" s="316">
        <v>51</v>
      </c>
      <c r="V21" s="316">
        <v>90</v>
      </c>
      <c r="W21" s="316">
        <v>21</v>
      </c>
      <c r="X21" s="316">
        <v>123</v>
      </c>
      <c r="Y21" s="316">
        <v>23</v>
      </c>
      <c r="Z21" s="316">
        <v>8</v>
      </c>
      <c r="AA21" s="316">
        <v>43</v>
      </c>
      <c r="AB21" s="316">
        <v>59</v>
      </c>
      <c r="AC21" s="316">
        <v>37</v>
      </c>
      <c r="AD21" s="316">
        <v>33</v>
      </c>
      <c r="AE21" s="316">
        <v>30</v>
      </c>
      <c r="AF21" s="316">
        <v>27</v>
      </c>
      <c r="AG21" s="316">
        <v>-67</v>
      </c>
      <c r="AH21" s="316">
        <v>21</v>
      </c>
      <c r="AI21" s="316">
        <v>94</v>
      </c>
      <c r="AJ21" s="316">
        <v>135</v>
      </c>
      <c r="AK21" s="316">
        <v>45</v>
      </c>
      <c r="AL21" s="316">
        <v>13</v>
      </c>
      <c r="AM21" s="316">
        <v>9</v>
      </c>
      <c r="AN21" s="316">
        <v>219</v>
      </c>
      <c r="AO21" s="316">
        <v>56</v>
      </c>
      <c r="AP21" s="316">
        <v>29</v>
      </c>
      <c r="AQ21" s="316">
        <v>71</v>
      </c>
      <c r="AR21" s="316">
        <v>2995</v>
      </c>
      <c r="AS21" s="316">
        <v>1385</v>
      </c>
      <c r="AT21" s="316">
        <v>747</v>
      </c>
      <c r="AU21" s="316">
        <v>475</v>
      </c>
      <c r="AV21" s="316">
        <v>9</v>
      </c>
      <c r="AW21" s="316">
        <v>377</v>
      </c>
      <c r="AY21" s="39"/>
    </row>
    <row r="22" spans="1:51" ht="23.9" customHeight="1">
      <c r="B22" s="49" t="s">
        <v>75</v>
      </c>
      <c r="C22" s="315">
        <v>20006</v>
      </c>
      <c r="D22" s="315">
        <v>23761</v>
      </c>
      <c r="E22" s="315">
        <v>9704</v>
      </c>
      <c r="F22" s="315">
        <v>10995</v>
      </c>
      <c r="G22" s="316">
        <v>8899</v>
      </c>
      <c r="H22" s="316" t="s">
        <v>184</v>
      </c>
      <c r="I22" s="316" t="s">
        <v>184</v>
      </c>
      <c r="J22" s="316">
        <v>2347</v>
      </c>
      <c r="K22" s="316">
        <v>1998</v>
      </c>
      <c r="L22" s="316">
        <v>2264</v>
      </c>
      <c r="M22" s="316">
        <v>2869</v>
      </c>
      <c r="N22" s="316">
        <v>2043</v>
      </c>
      <c r="O22" s="316">
        <v>3605</v>
      </c>
      <c r="P22" s="316">
        <v>3361</v>
      </c>
      <c r="Q22" s="316">
        <v>2943</v>
      </c>
      <c r="R22" s="316">
        <v>1376</v>
      </c>
      <c r="S22" s="316">
        <v>2005</v>
      </c>
      <c r="T22" s="316">
        <v>9543</v>
      </c>
      <c r="U22" s="316" t="s">
        <v>184</v>
      </c>
      <c r="V22" s="316">
        <v>3675</v>
      </c>
      <c r="W22" s="316">
        <v>987</v>
      </c>
      <c r="X22" s="316">
        <v>5488</v>
      </c>
      <c r="Y22" s="316">
        <v>1101</v>
      </c>
      <c r="Z22" s="316">
        <v>5077</v>
      </c>
      <c r="AA22" s="316">
        <v>2126</v>
      </c>
      <c r="AB22" s="316">
        <v>1860</v>
      </c>
      <c r="AC22" s="316">
        <v>1220</v>
      </c>
      <c r="AD22" s="316">
        <v>1236</v>
      </c>
      <c r="AE22" s="316">
        <v>1052</v>
      </c>
      <c r="AF22" s="316">
        <v>1004</v>
      </c>
      <c r="AG22" s="316">
        <v>1982</v>
      </c>
      <c r="AH22" s="316">
        <v>776</v>
      </c>
      <c r="AI22" s="316">
        <v>3780</v>
      </c>
      <c r="AJ22" s="316">
        <v>4016</v>
      </c>
      <c r="AK22" s="316">
        <v>3773</v>
      </c>
      <c r="AL22" s="316">
        <v>2954</v>
      </c>
      <c r="AM22" s="316">
        <v>2308</v>
      </c>
      <c r="AN22" s="316">
        <v>7622</v>
      </c>
      <c r="AO22" s="316">
        <v>2423</v>
      </c>
      <c r="AP22" s="316">
        <v>1514</v>
      </c>
      <c r="AQ22" s="316">
        <v>4118</v>
      </c>
      <c r="AR22" s="316">
        <v>167832</v>
      </c>
      <c r="AS22" s="316">
        <v>88497</v>
      </c>
      <c r="AT22" s="316">
        <v>35562</v>
      </c>
      <c r="AU22" s="316">
        <v>25783</v>
      </c>
      <c r="AV22" s="316">
        <v>2308</v>
      </c>
      <c r="AW22" s="316">
        <v>15679</v>
      </c>
      <c r="AY22" s="39"/>
    </row>
    <row r="23" spans="1:51" s="52" customFormat="1" ht="23.9" customHeight="1">
      <c r="A23" s="50"/>
      <c r="B23" s="51" t="s">
        <v>129</v>
      </c>
      <c r="C23" s="317">
        <v>4.3428362653609269E-2</v>
      </c>
      <c r="D23" s="317">
        <v>5.117027403919458E-2</v>
      </c>
      <c r="E23" s="317">
        <v>4.1432885746039552E-2</v>
      </c>
      <c r="F23" s="317">
        <v>2.0270564447459942E-2</v>
      </c>
      <c r="G23" s="318">
        <v>5.0652412013486199E-2</v>
      </c>
      <c r="H23" s="318" t="s">
        <v>184</v>
      </c>
      <c r="I23" s="318" t="s">
        <v>184</v>
      </c>
      <c r="J23" s="318">
        <v>5.3654437864953074E-2</v>
      </c>
      <c r="K23" s="318">
        <v>2.0396275824876735E-2</v>
      </c>
      <c r="L23" s="318">
        <v>3.4706488046954316E-2</v>
      </c>
      <c r="M23" s="318">
        <v>4.3233309452328068E-2</v>
      </c>
      <c r="N23" s="318">
        <v>5.3101927487291832E-2</v>
      </c>
      <c r="O23" s="318">
        <v>3.9031927997692659E-2</v>
      </c>
      <c r="P23" s="318">
        <v>5.6173960743443267E-2</v>
      </c>
      <c r="Q23" s="318">
        <v>3.6818068580353087E-2</v>
      </c>
      <c r="R23" s="318">
        <v>4.1199435814882099E-2</v>
      </c>
      <c r="S23" s="318">
        <v>4.5920370764096698E-2</v>
      </c>
      <c r="T23" s="318">
        <v>5.1883575544273176E-2</v>
      </c>
      <c r="U23" s="318" t="s">
        <v>184</v>
      </c>
      <c r="V23" s="318">
        <v>4.9856982082112422E-2</v>
      </c>
      <c r="W23" s="318">
        <v>4.4127505654952243E-2</v>
      </c>
      <c r="X23" s="318">
        <v>4.5455236864457786E-2</v>
      </c>
      <c r="Y23" s="318">
        <v>4.2362416411673709E-2</v>
      </c>
      <c r="Z23" s="318">
        <v>2.9273496098085567E-2</v>
      </c>
      <c r="AA23" s="318">
        <v>5.1352836915213272E-2</v>
      </c>
      <c r="AB23" s="318">
        <v>6.4473113381003644E-2</v>
      </c>
      <c r="AC23" s="318">
        <v>6.189473987480984E-2</v>
      </c>
      <c r="AD23" s="318">
        <v>5.4418764186604955E-2</v>
      </c>
      <c r="AE23" s="318">
        <v>5.8526970722710854E-2</v>
      </c>
      <c r="AF23" s="318">
        <v>5.4362528947090566E-2</v>
      </c>
      <c r="AG23" s="318">
        <v>2.588289215259908E-2</v>
      </c>
      <c r="AH23" s="318">
        <v>5.9187733825364436E-2</v>
      </c>
      <c r="AI23" s="318">
        <v>5.0556051253865794E-2</v>
      </c>
      <c r="AJ23" s="318">
        <v>7.0237663577899553E-2</v>
      </c>
      <c r="AK23" s="318">
        <v>2.4288150106838251E-2</v>
      </c>
      <c r="AL23" s="318">
        <v>9.468540785298088E-3</v>
      </c>
      <c r="AM23" s="318">
        <v>5.0007458161851981E-2</v>
      </c>
      <c r="AN23" s="318">
        <v>5.7984083076452038E-2</v>
      </c>
      <c r="AO23" s="318">
        <v>4.7285178347275331E-2</v>
      </c>
      <c r="AP23" s="318">
        <v>3.9646140230924824E-2</v>
      </c>
      <c r="AQ23" s="318">
        <v>4.8109341559498052E-2</v>
      </c>
      <c r="AR23" s="318">
        <v>4.4165713108668986E-2</v>
      </c>
      <c r="AS23" s="318">
        <v>4.2483146710008787E-2</v>
      </c>
      <c r="AT23" s="318">
        <v>4.6114407485451793E-2</v>
      </c>
      <c r="AU23" s="318">
        <v>4.5697596377803185E-2</v>
      </c>
      <c r="AV23" s="318">
        <v>5.0007458161851981E-2</v>
      </c>
      <c r="AW23" s="318">
        <v>5.1965214596478987E-2</v>
      </c>
      <c r="AY23" s="39"/>
    </row>
    <row r="24" spans="1:51" s="52" customFormat="1" ht="23.9" customHeight="1">
      <c r="A24" s="50"/>
      <c r="B24" s="51" t="s">
        <v>130</v>
      </c>
      <c r="C24" s="317">
        <v>3.6386775726434298E-2</v>
      </c>
      <c r="D24" s="317">
        <v>4.0452488268185031E-2</v>
      </c>
      <c r="E24" s="317">
        <v>3.363115392150047E-2</v>
      </c>
      <c r="F24" s="317">
        <v>1.4305899049057802E-2</v>
      </c>
      <c r="G24" s="318">
        <v>4.4327710686319625E-2</v>
      </c>
      <c r="H24" s="318" t="s">
        <v>184</v>
      </c>
      <c r="I24" s="318" t="s">
        <v>184</v>
      </c>
      <c r="J24" s="318">
        <v>4.6292671738407357E-2</v>
      </c>
      <c r="K24" s="318">
        <v>9.0190964655238216E-3</v>
      </c>
      <c r="L24" s="318">
        <v>2.8299195223947526E-2</v>
      </c>
      <c r="M24" s="318">
        <v>3.7725440277078803E-2</v>
      </c>
      <c r="N24" s="318">
        <v>4.7197962238847486E-2</v>
      </c>
      <c r="O24" s="318">
        <v>2.9022672932661465E-2</v>
      </c>
      <c r="P24" s="318">
        <v>5.2476772007426661E-2</v>
      </c>
      <c r="Q24" s="318">
        <v>3.5661390109986472E-2</v>
      </c>
      <c r="R24" s="318">
        <v>3.9841733653933335E-2</v>
      </c>
      <c r="S24" s="318">
        <v>3.2406799990680739E-2</v>
      </c>
      <c r="T24" s="318">
        <v>4.3136837029293454E-2</v>
      </c>
      <c r="U24" s="318" t="s">
        <v>184</v>
      </c>
      <c r="V24" s="318">
        <v>4.9856982082112422E-2</v>
      </c>
      <c r="W24" s="318">
        <v>4.4127505654952243E-2</v>
      </c>
      <c r="X24" s="318">
        <v>3.7803474460195378E-2</v>
      </c>
      <c r="Y24" s="318">
        <v>4.2362416411673709E-2</v>
      </c>
      <c r="Z24" s="318">
        <v>-1.9295510764620486E-3</v>
      </c>
      <c r="AA24" s="318">
        <v>3.5315070094835185E-2</v>
      </c>
      <c r="AB24" s="318">
        <v>4.5302805652775516E-2</v>
      </c>
      <c r="AC24" s="318">
        <v>5.1665614008781835E-2</v>
      </c>
      <c r="AD24" s="318">
        <v>4.9056613835533079E-2</v>
      </c>
      <c r="AE24" s="318">
        <v>4.6014951215611971E-2</v>
      </c>
      <c r="AF24" s="318">
        <v>4.8309977076147509E-2</v>
      </c>
      <c r="AG24" s="318">
        <v>1.649845641000507E-2</v>
      </c>
      <c r="AH24" s="318">
        <v>3.4832182191097481E-2</v>
      </c>
      <c r="AI24" s="318">
        <v>4.5122914416040841E-2</v>
      </c>
      <c r="AJ24" s="318">
        <v>6.523757642706153E-2</v>
      </c>
      <c r="AK24" s="318">
        <v>1.9885461149810539E-2</v>
      </c>
      <c r="AL24" s="318">
        <v>4.2783982607677573E-3</v>
      </c>
      <c r="AM24" s="318">
        <v>3.5330027659995482E-2</v>
      </c>
      <c r="AN24" s="318">
        <v>4.4142021041061359E-2</v>
      </c>
      <c r="AO24" s="318">
        <v>4.7285178347275331E-2</v>
      </c>
      <c r="AP24" s="318">
        <v>3.9646140230924824E-2</v>
      </c>
      <c r="AQ24" s="318">
        <v>4.1156624258841347E-2</v>
      </c>
      <c r="AR24" s="318">
        <v>3.5973379160839321E-2</v>
      </c>
      <c r="AS24" s="318">
        <v>3.4650720408792447E-2</v>
      </c>
      <c r="AT24" s="318">
        <v>3.7014315053346541E-2</v>
      </c>
      <c r="AU24" s="318">
        <v>3.7234553213010238E-2</v>
      </c>
      <c r="AV24" s="318">
        <v>3.5330027659995482E-2</v>
      </c>
      <c r="AW24" s="318">
        <v>4.3409453697459417E-2</v>
      </c>
      <c r="AY24" s="39"/>
    </row>
    <row r="25" spans="1:51" ht="20.149999999999999" customHeight="1">
      <c r="B25" s="7"/>
    </row>
    <row r="26" spans="1:51" ht="20.149999999999999" customHeight="1">
      <c r="B26" s="2" t="s">
        <v>131</v>
      </c>
    </row>
    <row r="27" spans="1:51" ht="20.149999999999999" customHeight="1">
      <c r="B27" s="2" t="s">
        <v>132</v>
      </c>
    </row>
    <row r="28" spans="1:51" ht="20.149999999999999" customHeight="1">
      <c r="B28" s="2" t="s">
        <v>307</v>
      </c>
    </row>
    <row r="29" spans="1:51" ht="20.149999999999999" customHeight="1">
      <c r="B29" s="2" t="s">
        <v>327</v>
      </c>
    </row>
    <row r="33" spans="8:8" ht="20.149999999999999" customHeight="1">
      <c r="H33" s="1"/>
    </row>
  </sheetData>
  <phoneticPr fontId="5"/>
  <conditionalFormatting sqref="A6:R6 Q7:R15 I22:Y24">
    <cfRule type="cellIs" dxfId="9" priority="33" operator="lessThan">
      <formula>0</formula>
    </cfRule>
  </conditionalFormatting>
  <conditionalFormatting sqref="A1:XFD5 A7:H24 A25:XFD1048576">
    <cfRule type="cellIs" dxfId="8" priority="22" operator="lessThan">
      <formula>0</formula>
    </cfRule>
  </conditionalFormatting>
  <conditionalFormatting sqref="I7:P21 Q16:Y21">
    <cfRule type="cellIs" dxfId="7" priority="25" operator="lessThan">
      <formula>0</formula>
    </cfRule>
  </conditionalFormatting>
  <conditionalFormatting sqref="S6:AI15">
    <cfRule type="cellIs" dxfId="6" priority="8" operator="lessThan">
      <formula>0</formula>
    </cfRule>
  </conditionalFormatting>
  <conditionalFormatting sqref="Z16:AI24">
    <cfRule type="cellIs" dxfId="5" priority="7" operator="lessThan">
      <formula>0</formula>
    </cfRule>
  </conditionalFormatting>
  <conditionalFormatting sqref="AJ6:XFD24">
    <cfRule type="cellIs" dxfId="4" priority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6" fitToWidth="0" orientation="landscape" r:id="rId1"/>
  <colBreaks count="3" manualBreakCount="3">
    <brk id="15" min="1" max="30" man="1"/>
    <brk id="26" min="1" max="30" man="1"/>
    <brk id="38" min="1" max="30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T55"/>
  <sheetViews>
    <sheetView showGridLines="0" view="pageBreakPreview" zoomScale="70" zoomScaleNormal="90" zoomScaleSheetLayoutView="70" workbookViewId="0">
      <pane xSplit="5" ySplit="4" topLeftCell="F5" activePane="bottomRight" state="frozen"/>
      <selection pane="topRight"/>
      <selection pane="bottomLeft"/>
      <selection pane="bottomRight"/>
    </sheetView>
  </sheetViews>
  <sheetFormatPr defaultColWidth="15.58203125" defaultRowHeight="20.149999999999999" customHeight="1"/>
  <cols>
    <col min="1" max="1" width="3.58203125" style="121" customWidth="1"/>
    <col min="2" max="2" width="10.58203125" style="121" customWidth="1"/>
    <col min="3" max="3" width="12.08203125" style="121" bestFit="1" customWidth="1"/>
    <col min="4" max="4" width="12.08203125" style="121" customWidth="1"/>
    <col min="5" max="5" width="30.58203125" style="121" customWidth="1"/>
    <col min="6" max="6" width="15.58203125" style="124" customWidth="1"/>
    <col min="7" max="7" width="15.58203125" style="125" customWidth="1"/>
    <col min="8" max="8" width="10.58203125" style="125" customWidth="1"/>
    <col min="9" max="9" width="15.58203125" style="124" customWidth="1"/>
    <col min="10" max="14" width="10.58203125" style="125" customWidth="1"/>
    <col min="15" max="16" width="15.58203125" style="125" customWidth="1"/>
    <col min="17" max="17" width="10.58203125" style="125" customWidth="1"/>
    <col min="18" max="18" width="15.58203125" style="126" customWidth="1"/>
    <col min="19" max="19" width="10.58203125" style="126" customWidth="1"/>
    <col min="20" max="20" width="15.58203125" style="126" customWidth="1"/>
    <col min="21" max="16384" width="15.58203125" style="121"/>
  </cols>
  <sheetData>
    <row r="1" spans="2:20" ht="20.149999999999999" customHeight="1"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127"/>
    </row>
    <row r="2" spans="2:20" ht="20.149999999999999" customHeight="1">
      <c r="B2" s="122" t="s">
        <v>0</v>
      </c>
      <c r="E2" s="123">
        <v>45046</v>
      </c>
    </row>
    <row r="3" spans="2:20" ht="20.149999999999999" customHeight="1"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</row>
    <row r="4" spans="2:20" ht="60" customHeight="1">
      <c r="B4" s="243" t="s">
        <v>148</v>
      </c>
      <c r="C4" s="143"/>
      <c r="D4" s="143" t="s">
        <v>149</v>
      </c>
      <c r="E4" s="144" t="s">
        <v>150</v>
      </c>
      <c r="F4" s="144" t="s">
        <v>151</v>
      </c>
      <c r="G4" s="145" t="s">
        <v>152</v>
      </c>
      <c r="H4" s="145" t="s">
        <v>153</v>
      </c>
      <c r="I4" s="144" t="s">
        <v>154</v>
      </c>
      <c r="J4" s="145" t="s">
        <v>155</v>
      </c>
      <c r="K4" s="145" t="s">
        <v>156</v>
      </c>
      <c r="L4" s="145" t="s">
        <v>157</v>
      </c>
      <c r="M4" s="145" t="s">
        <v>158</v>
      </c>
      <c r="N4" s="145" t="s">
        <v>159</v>
      </c>
      <c r="O4" s="145" t="s">
        <v>160</v>
      </c>
      <c r="P4" s="145" t="s">
        <v>161</v>
      </c>
      <c r="Q4" s="145" t="s">
        <v>162</v>
      </c>
      <c r="R4" s="146" t="s">
        <v>163</v>
      </c>
      <c r="S4" s="146" t="s">
        <v>164</v>
      </c>
      <c r="T4" s="147" t="s">
        <v>165</v>
      </c>
    </row>
    <row r="5" spans="2:20" ht="20.149999999999999" customHeight="1">
      <c r="B5" s="148" t="s">
        <v>39</v>
      </c>
      <c r="C5" s="121" t="s">
        <v>166</v>
      </c>
      <c r="D5" s="127" t="s">
        <v>167</v>
      </c>
      <c r="E5" s="329" t="s">
        <v>168</v>
      </c>
      <c r="F5" s="330" t="s">
        <v>169</v>
      </c>
      <c r="G5" s="267">
        <v>37827</v>
      </c>
      <c r="H5" s="180">
        <v>19.778082191780822</v>
      </c>
      <c r="I5" s="331">
        <v>42720</v>
      </c>
      <c r="J5" s="157">
        <v>20288</v>
      </c>
      <c r="K5" s="158">
        <v>0.12202570588695243</v>
      </c>
      <c r="L5" s="158">
        <v>4.4165468749999999E-2</v>
      </c>
      <c r="M5" s="158">
        <v>3.730463101340694E-2</v>
      </c>
      <c r="N5" s="157">
        <v>23</v>
      </c>
      <c r="O5" s="159">
        <v>22205.779999999988</v>
      </c>
      <c r="P5" s="159">
        <v>20192.359999999993</v>
      </c>
      <c r="Q5" s="158">
        <v>0.90932901253637588</v>
      </c>
      <c r="R5" s="157">
        <v>58206</v>
      </c>
      <c r="S5" s="158">
        <v>3.1E-2</v>
      </c>
      <c r="T5" s="127"/>
    </row>
    <row r="6" spans="2:20" ht="20.149999999999999" customHeight="1">
      <c r="B6" s="149"/>
      <c r="D6" s="127" t="s">
        <v>170</v>
      </c>
      <c r="E6" s="332" t="s">
        <v>171</v>
      </c>
      <c r="F6" s="333" t="s">
        <v>172</v>
      </c>
      <c r="G6" s="264">
        <v>32195</v>
      </c>
      <c r="H6" s="181">
        <v>35.208219178082189</v>
      </c>
      <c r="I6" s="334">
        <v>42720</v>
      </c>
      <c r="J6" s="42">
        <v>23182</v>
      </c>
      <c r="K6" s="57">
        <v>0.13943217241085032</v>
      </c>
      <c r="L6" s="57">
        <v>4.9049987964800278E-2</v>
      </c>
      <c r="M6" s="57">
        <v>3.7855340738504009E-2</v>
      </c>
      <c r="N6" s="42">
        <v>26</v>
      </c>
      <c r="O6" s="160">
        <v>22737.070000000003</v>
      </c>
      <c r="P6" s="160">
        <v>22074.790000000005</v>
      </c>
      <c r="Q6" s="57">
        <v>0.97087223639633435</v>
      </c>
      <c r="R6" s="42">
        <v>183162</v>
      </c>
      <c r="S6" s="57">
        <v>2.5999999999999999E-2</v>
      </c>
      <c r="T6" s="127"/>
    </row>
    <row r="7" spans="2:20" ht="20.149999999999999" customHeight="1">
      <c r="B7" s="149"/>
      <c r="D7" s="127" t="s">
        <v>170</v>
      </c>
      <c r="E7" s="332" t="s">
        <v>173</v>
      </c>
      <c r="F7" s="333" t="s">
        <v>174</v>
      </c>
      <c r="G7" s="264">
        <v>40994</v>
      </c>
      <c r="H7" s="181">
        <v>11.101369863013698</v>
      </c>
      <c r="I7" s="334">
        <v>42720</v>
      </c>
      <c r="J7" s="42">
        <v>10000</v>
      </c>
      <c r="K7" s="57">
        <v>6.0146739889073556E-2</v>
      </c>
      <c r="L7" s="57">
        <v>3.6889239900000002E-2</v>
      </c>
      <c r="M7" s="57">
        <v>2.9407885299999999E-2</v>
      </c>
      <c r="N7" s="42">
        <v>42</v>
      </c>
      <c r="O7" s="160">
        <v>5774.449999999998</v>
      </c>
      <c r="P7" s="160">
        <v>5756.5799999999981</v>
      </c>
      <c r="Q7" s="57">
        <v>0.99690533297543493</v>
      </c>
      <c r="R7" s="42">
        <v>16580</v>
      </c>
      <c r="S7" s="57">
        <v>2.3E-2</v>
      </c>
      <c r="T7" s="127"/>
    </row>
    <row r="8" spans="2:20" ht="20.149999999999999" customHeight="1">
      <c r="B8" s="149"/>
      <c r="D8" s="127" t="s">
        <v>167</v>
      </c>
      <c r="E8" s="332" t="s">
        <v>175</v>
      </c>
      <c r="F8" s="333" t="s">
        <v>176</v>
      </c>
      <c r="G8" s="264">
        <v>33756</v>
      </c>
      <c r="H8" s="181">
        <v>30.931506849315067</v>
      </c>
      <c r="I8" s="334">
        <v>43034</v>
      </c>
      <c r="J8" s="42">
        <v>10592</v>
      </c>
      <c r="K8" s="57">
        <v>6.3708629825304494E-2</v>
      </c>
      <c r="L8" s="57">
        <v>3.675744075829384E-2</v>
      </c>
      <c r="M8" s="57">
        <v>3.0253885878287798E-2</v>
      </c>
      <c r="N8" s="42">
        <v>30</v>
      </c>
      <c r="O8" s="160">
        <v>9720.8900000000012</v>
      </c>
      <c r="P8" s="160">
        <v>9267.7000000000025</v>
      </c>
      <c r="Q8" s="57">
        <v>0.95337978312685379</v>
      </c>
      <c r="R8" s="42">
        <v>24569</v>
      </c>
      <c r="S8" s="57">
        <v>0.03</v>
      </c>
      <c r="T8" s="127"/>
    </row>
    <row r="9" spans="2:20" ht="20.149999999999999" customHeight="1">
      <c r="B9" s="149"/>
      <c r="C9" s="155" t="s">
        <v>177</v>
      </c>
      <c r="D9" s="156" t="s">
        <v>170</v>
      </c>
      <c r="E9" s="335" t="s">
        <v>133</v>
      </c>
      <c r="F9" s="336" t="s">
        <v>178</v>
      </c>
      <c r="G9" s="265">
        <v>34019</v>
      </c>
      <c r="H9" s="182">
        <v>30.210958904109589</v>
      </c>
      <c r="I9" s="337">
        <v>43824</v>
      </c>
      <c r="J9" s="41">
        <v>8886</v>
      </c>
      <c r="K9" s="161">
        <v>5.344639306543076E-2</v>
      </c>
      <c r="L9" s="161">
        <v>4.6757033535899169E-2</v>
      </c>
      <c r="M9" s="161">
        <v>4.0481090704478959E-2</v>
      </c>
      <c r="N9" s="41">
        <v>8</v>
      </c>
      <c r="O9" s="162">
        <v>11625.380000000003</v>
      </c>
      <c r="P9" s="162">
        <v>11625.380000000003</v>
      </c>
      <c r="Q9" s="161">
        <v>1</v>
      </c>
      <c r="R9" s="41">
        <v>35346</v>
      </c>
      <c r="S9" s="161">
        <v>4.9000000000000002E-2</v>
      </c>
      <c r="T9" s="156"/>
    </row>
    <row r="10" spans="2:20" ht="20.149999999999999" customHeight="1">
      <c r="B10" s="149"/>
      <c r="D10" s="127" t="s">
        <v>170</v>
      </c>
      <c r="E10" s="332" t="s">
        <v>134</v>
      </c>
      <c r="F10" s="333" t="s">
        <v>179</v>
      </c>
      <c r="G10" s="264">
        <v>34110</v>
      </c>
      <c r="H10" s="181">
        <v>29.961643835616439</v>
      </c>
      <c r="I10" s="334">
        <v>43921</v>
      </c>
      <c r="J10" s="42">
        <v>2250</v>
      </c>
      <c r="K10" s="57">
        <v>1.353301647504155E-2</v>
      </c>
      <c r="L10" s="57">
        <v>5.2635784888888891E-2</v>
      </c>
      <c r="M10" s="57">
        <v>4.5129882666666669E-2</v>
      </c>
      <c r="N10" s="42">
        <v>13</v>
      </c>
      <c r="O10" s="160">
        <v>3611.8500000000004</v>
      </c>
      <c r="P10" s="160">
        <v>3611.8500000000004</v>
      </c>
      <c r="Q10" s="57">
        <v>1</v>
      </c>
      <c r="R10" s="42">
        <v>17517</v>
      </c>
      <c r="S10" s="57">
        <v>0.05</v>
      </c>
      <c r="T10" s="127"/>
    </row>
    <row r="11" spans="2:20" ht="20.149999999999999" customHeight="1">
      <c r="B11" s="149"/>
      <c r="D11" s="127" t="s">
        <v>170</v>
      </c>
      <c r="E11" s="332" t="s">
        <v>135</v>
      </c>
      <c r="F11" s="333" t="s">
        <v>180</v>
      </c>
      <c r="G11" s="264">
        <v>42761</v>
      </c>
      <c r="H11" s="181">
        <v>6.2602739726027394</v>
      </c>
      <c r="I11" s="334">
        <v>43405</v>
      </c>
      <c r="J11" s="42">
        <v>2041</v>
      </c>
      <c r="K11" s="57">
        <v>1.2280814778900083E-2</v>
      </c>
      <c r="L11" s="57">
        <v>3.8967081425906401E-2</v>
      </c>
      <c r="M11" s="57">
        <v>2.7950496971170243E-2</v>
      </c>
      <c r="N11" s="42">
        <v>36</v>
      </c>
      <c r="O11" s="160">
        <v>1020.8200000000006</v>
      </c>
      <c r="P11" s="160">
        <v>718.99000000000012</v>
      </c>
      <c r="Q11" s="57">
        <v>0.70432593405301591</v>
      </c>
      <c r="R11" s="42">
        <v>1900</v>
      </c>
      <c r="S11" s="57">
        <v>5.7000000000000002E-2</v>
      </c>
      <c r="T11" s="127" t="s">
        <v>314</v>
      </c>
    </row>
    <row r="12" spans="2:20" ht="20.149999999999999" customHeight="1">
      <c r="B12" s="149"/>
      <c r="D12" s="127" t="s">
        <v>170</v>
      </c>
      <c r="E12" s="332" t="s">
        <v>136</v>
      </c>
      <c r="F12" s="333" t="s">
        <v>180</v>
      </c>
      <c r="G12" s="264">
        <v>34375</v>
      </c>
      <c r="H12" s="181">
        <v>29.235616438356164</v>
      </c>
      <c r="I12" s="334">
        <v>44224</v>
      </c>
      <c r="J12" s="42">
        <v>2120</v>
      </c>
      <c r="K12" s="57">
        <v>1.2751108856483595E-2</v>
      </c>
      <c r="L12" s="57">
        <v>4.5208524528301888E-2</v>
      </c>
      <c r="M12" s="57">
        <v>3.7418426415094339E-2</v>
      </c>
      <c r="N12" s="42">
        <v>8</v>
      </c>
      <c r="O12" s="160">
        <v>3212.8100000000009</v>
      </c>
      <c r="P12" s="160">
        <v>3212.8100000000009</v>
      </c>
      <c r="Q12" s="57">
        <v>1</v>
      </c>
      <c r="R12" s="42">
        <v>14948</v>
      </c>
      <c r="S12" s="57">
        <v>0.106</v>
      </c>
      <c r="T12" s="127"/>
    </row>
    <row r="13" spans="2:20" ht="20.149999999999999" customHeight="1">
      <c r="B13" s="149"/>
      <c r="D13" s="127" t="s">
        <v>170</v>
      </c>
      <c r="E13" s="332" t="s">
        <v>137</v>
      </c>
      <c r="F13" s="333" t="s">
        <v>179</v>
      </c>
      <c r="G13" s="264">
        <v>33448</v>
      </c>
      <c r="H13" s="181">
        <v>31.775342465753425</v>
      </c>
      <c r="I13" s="264">
        <v>44573</v>
      </c>
      <c r="J13" s="42">
        <v>2780</v>
      </c>
      <c r="K13" s="57">
        <v>1.6720793689162447E-2</v>
      </c>
      <c r="L13" s="57">
        <v>4.9244883453237409E-2</v>
      </c>
      <c r="M13" s="57">
        <v>4.2623697841726621E-2</v>
      </c>
      <c r="N13" s="42">
        <v>20</v>
      </c>
      <c r="O13" s="160">
        <v>4700.4499999999989</v>
      </c>
      <c r="P13" s="160">
        <v>4635.93</v>
      </c>
      <c r="Q13" s="57">
        <v>0.98627365465008698</v>
      </c>
      <c r="R13" s="42">
        <v>22062</v>
      </c>
      <c r="S13" s="57">
        <v>4.2999999999999997E-2</v>
      </c>
      <c r="T13" s="127"/>
    </row>
    <row r="14" spans="2:20" ht="20.149999999999999" customHeight="1">
      <c r="B14" s="149"/>
      <c r="D14" s="127" t="s">
        <v>170</v>
      </c>
      <c r="E14" s="332" t="s">
        <v>297</v>
      </c>
      <c r="F14" s="333" t="s">
        <v>190</v>
      </c>
      <c r="G14" s="264">
        <v>33448</v>
      </c>
      <c r="H14" s="181">
        <v>31.775342465753425</v>
      </c>
      <c r="I14" s="264">
        <v>44866</v>
      </c>
      <c r="J14" s="42">
        <v>2022</v>
      </c>
      <c r="K14" s="57">
        <v>1.2161670805570674E-2</v>
      </c>
      <c r="L14" s="57">
        <v>4.910934371909001E-2</v>
      </c>
      <c r="M14" s="57">
        <v>4.3349438674579625E-2</v>
      </c>
      <c r="N14" s="42">
        <v>18</v>
      </c>
      <c r="O14" s="160">
        <v>3804.07</v>
      </c>
      <c r="P14" s="160">
        <v>3670.2099999999996</v>
      </c>
      <c r="Q14" s="57">
        <v>0.96481137308198839</v>
      </c>
      <c r="R14" s="42">
        <v>18481</v>
      </c>
      <c r="S14" s="57">
        <v>3.1E-2</v>
      </c>
      <c r="T14" s="127"/>
    </row>
    <row r="15" spans="2:20" ht="20.149999999999999" customHeight="1">
      <c r="B15" s="149"/>
      <c r="D15" s="127" t="s">
        <v>170</v>
      </c>
      <c r="E15" s="332" t="s">
        <v>298</v>
      </c>
      <c r="F15" s="333" t="s">
        <v>308</v>
      </c>
      <c r="G15" s="264">
        <v>33745</v>
      </c>
      <c r="H15" s="181">
        <v>30.961643835616439</v>
      </c>
      <c r="I15" s="264">
        <v>45015</v>
      </c>
      <c r="J15" s="42">
        <v>3557</v>
      </c>
      <c r="K15" s="57">
        <v>2.1394195378543465E-2</v>
      </c>
      <c r="L15" s="57">
        <v>4.3023519820073096E-2</v>
      </c>
      <c r="M15" s="57">
        <v>3.7667087995501829E-2</v>
      </c>
      <c r="N15" s="42">
        <v>7</v>
      </c>
      <c r="O15" s="160">
        <v>3551.6100000000006</v>
      </c>
      <c r="P15" s="160">
        <v>3551.6100000000006</v>
      </c>
      <c r="Q15" s="57">
        <v>1</v>
      </c>
      <c r="R15" s="42">
        <v>16569</v>
      </c>
      <c r="S15" s="57">
        <v>5.3999999999999999E-2</v>
      </c>
      <c r="T15" s="127"/>
    </row>
    <row r="16" spans="2:20" ht="20.149999999999999" customHeight="1">
      <c r="B16" s="151"/>
      <c r="C16" s="153"/>
      <c r="D16" s="242"/>
      <c r="E16" s="154" t="s">
        <v>183</v>
      </c>
      <c r="F16" s="167"/>
      <c r="G16" s="167"/>
      <c r="H16" s="183">
        <v>26.555782316602649</v>
      </c>
      <c r="I16" s="168"/>
      <c r="J16" s="169">
        <v>87719</v>
      </c>
      <c r="K16" s="170">
        <v>0.52760124106131334</v>
      </c>
      <c r="L16" s="170">
        <v>4.4344936331740338E-2</v>
      </c>
      <c r="M16" s="170">
        <v>3.6328671385816212E-2</v>
      </c>
      <c r="N16" s="169">
        <v>231</v>
      </c>
      <c r="O16" s="171">
        <v>91965.180000000008</v>
      </c>
      <c r="P16" s="171">
        <v>88318.210000000021</v>
      </c>
      <c r="Q16" s="170">
        <v>0.96034401281006587</v>
      </c>
      <c r="R16" s="169">
        <v>409340</v>
      </c>
      <c r="S16" s="169" t="s">
        <v>184</v>
      </c>
      <c r="T16" s="172"/>
    </row>
    <row r="17" spans="2:20" ht="20.149999999999999" customHeight="1">
      <c r="B17" s="149" t="s">
        <v>40</v>
      </c>
      <c r="C17" s="121" t="s">
        <v>185</v>
      </c>
      <c r="D17" s="127" t="s">
        <v>167</v>
      </c>
      <c r="E17" s="332" t="s">
        <v>186</v>
      </c>
      <c r="F17" s="333" t="s">
        <v>187</v>
      </c>
      <c r="G17" s="264">
        <v>30980</v>
      </c>
      <c r="H17" s="181">
        <v>38.536986301369865</v>
      </c>
      <c r="I17" s="334">
        <v>42720</v>
      </c>
      <c r="J17" s="42">
        <v>3200</v>
      </c>
      <c r="K17" s="57">
        <v>1.9246956764503539E-2</v>
      </c>
      <c r="L17" s="57">
        <v>5.6411250000000003E-2</v>
      </c>
      <c r="M17" s="57">
        <v>5.2533075625000002E-2</v>
      </c>
      <c r="N17" s="42">
        <v>8</v>
      </c>
      <c r="O17" s="160">
        <v>1701.5500000000002</v>
      </c>
      <c r="P17" s="160">
        <v>1701.5500000000002</v>
      </c>
      <c r="Q17" s="57">
        <v>1</v>
      </c>
      <c r="R17" s="42">
        <v>6049</v>
      </c>
      <c r="S17" s="57">
        <v>9.0999999999999998E-2</v>
      </c>
      <c r="T17" s="127"/>
    </row>
    <row r="18" spans="2:20" ht="20.149999999999999" customHeight="1">
      <c r="B18" s="149"/>
      <c r="D18" s="127" t="s">
        <v>167</v>
      </c>
      <c r="E18" s="332" t="s">
        <v>88</v>
      </c>
      <c r="F18" s="333" t="s">
        <v>188</v>
      </c>
      <c r="G18" s="264">
        <v>38747</v>
      </c>
      <c r="H18" s="181">
        <v>17.257534246575343</v>
      </c>
      <c r="I18" s="334">
        <v>43839</v>
      </c>
      <c r="J18" s="42">
        <v>2912</v>
      </c>
      <c r="K18" s="57">
        <v>1.7514730655698221E-2</v>
      </c>
      <c r="L18" s="57">
        <v>3.7055433379120879E-2</v>
      </c>
      <c r="M18" s="57">
        <v>3.6031651785714283E-2</v>
      </c>
      <c r="N18" s="42">
        <v>1</v>
      </c>
      <c r="O18" s="160">
        <v>997.62</v>
      </c>
      <c r="P18" s="160">
        <v>997.62</v>
      </c>
      <c r="Q18" s="57">
        <v>1</v>
      </c>
      <c r="R18" s="42">
        <v>3330</v>
      </c>
      <c r="S18" s="57">
        <v>5.0999999999999997E-2</v>
      </c>
      <c r="T18" s="127"/>
    </row>
    <row r="19" spans="2:20" ht="20.149999999999999" customHeight="1">
      <c r="B19" s="149"/>
      <c r="D19" s="127" t="s">
        <v>167</v>
      </c>
      <c r="E19" s="332" t="s">
        <v>189</v>
      </c>
      <c r="F19" s="333" t="s">
        <v>190</v>
      </c>
      <c r="G19" s="264">
        <v>33301</v>
      </c>
      <c r="H19" s="181">
        <v>32.178082191780824</v>
      </c>
      <c r="I19" s="334">
        <v>43921</v>
      </c>
      <c r="J19" s="42">
        <v>1330</v>
      </c>
      <c r="K19" s="57">
        <v>7.9995164052467822E-3</v>
      </c>
      <c r="L19" s="57">
        <v>4.8838690225563912E-2</v>
      </c>
      <c r="M19" s="57">
        <v>4.7445084210526317E-2</v>
      </c>
      <c r="N19" s="42">
        <v>3</v>
      </c>
      <c r="O19" s="160">
        <v>1023.76</v>
      </c>
      <c r="P19" s="160">
        <v>1023.76</v>
      </c>
      <c r="Q19" s="57">
        <v>1</v>
      </c>
      <c r="R19" s="42">
        <v>2974</v>
      </c>
      <c r="S19" s="57">
        <v>3.2000000000000001E-2</v>
      </c>
      <c r="T19" s="127"/>
    </row>
    <row r="20" spans="2:20" ht="20.149999999999999" customHeight="1">
      <c r="B20" s="149"/>
      <c r="D20" s="127" t="s">
        <v>167</v>
      </c>
      <c r="E20" s="332" t="s">
        <v>309</v>
      </c>
      <c r="F20" s="333" t="s">
        <v>310</v>
      </c>
      <c r="G20" s="264">
        <v>32630</v>
      </c>
      <c r="H20" s="181">
        <v>34.016438356164386</v>
      </c>
      <c r="I20" s="334">
        <v>45015</v>
      </c>
      <c r="J20" s="42">
        <v>1977</v>
      </c>
      <c r="K20" s="57">
        <v>1.1891010476069842E-2</v>
      </c>
      <c r="L20" s="57">
        <v>4.9084380374304501E-2</v>
      </c>
      <c r="M20" s="57">
        <v>4.1852316641375821E-2</v>
      </c>
      <c r="N20" s="42">
        <v>10</v>
      </c>
      <c r="O20" s="160">
        <v>2176.1500000000005</v>
      </c>
      <c r="P20" s="160">
        <v>2176.1500000000005</v>
      </c>
      <c r="Q20" s="57">
        <v>1</v>
      </c>
      <c r="R20" s="42">
        <v>8600</v>
      </c>
      <c r="S20" s="57">
        <v>4.8000000000000001E-2</v>
      </c>
      <c r="T20" s="127"/>
    </row>
    <row r="21" spans="2:20" ht="20.149999999999999" customHeight="1">
      <c r="B21" s="149"/>
      <c r="C21" s="155" t="s">
        <v>191</v>
      </c>
      <c r="D21" s="156" t="s">
        <v>167</v>
      </c>
      <c r="E21" s="335" t="s">
        <v>90</v>
      </c>
      <c r="F21" s="336" t="s">
        <v>192</v>
      </c>
      <c r="G21" s="265">
        <v>30284</v>
      </c>
      <c r="H21" s="182">
        <v>40.443835616438356</v>
      </c>
      <c r="I21" s="337">
        <v>42720</v>
      </c>
      <c r="J21" s="41">
        <v>9420</v>
      </c>
      <c r="K21" s="161">
        <v>5.6658228975507291E-2</v>
      </c>
      <c r="L21" s="161">
        <v>5.065732484076433E-2</v>
      </c>
      <c r="M21" s="161">
        <v>4.1758905944798301E-2</v>
      </c>
      <c r="N21" s="41">
        <v>1</v>
      </c>
      <c r="O21" s="162">
        <v>28338.45</v>
      </c>
      <c r="P21" s="162">
        <v>28338.45</v>
      </c>
      <c r="Q21" s="161">
        <v>1</v>
      </c>
      <c r="R21" s="41">
        <v>10912</v>
      </c>
      <c r="S21" s="161">
        <v>0.10199999999999999</v>
      </c>
      <c r="T21" s="156"/>
    </row>
    <row r="22" spans="2:20" ht="20.149999999999999" customHeight="1">
      <c r="B22" s="149"/>
      <c r="D22" s="127" t="s">
        <v>170</v>
      </c>
      <c r="E22" s="338" t="s">
        <v>138</v>
      </c>
      <c r="F22" s="333" t="s">
        <v>193</v>
      </c>
      <c r="G22" s="339" t="s">
        <v>60</v>
      </c>
      <c r="H22" s="192" t="s">
        <v>60</v>
      </c>
      <c r="I22" s="334">
        <v>44286</v>
      </c>
      <c r="J22" s="42">
        <v>3598</v>
      </c>
      <c r="K22" s="57">
        <v>2.1640797012088667E-2</v>
      </c>
      <c r="L22" s="57">
        <v>5.0682128960533632E-2</v>
      </c>
      <c r="M22" s="57">
        <v>5.0682128960533632E-2</v>
      </c>
      <c r="N22" s="42">
        <v>1</v>
      </c>
      <c r="O22" s="160">
        <v>85323.95</v>
      </c>
      <c r="P22" s="160">
        <v>85323.95</v>
      </c>
      <c r="Q22" s="57">
        <v>1</v>
      </c>
      <c r="R22" s="42" t="s">
        <v>60</v>
      </c>
      <c r="S22" s="42" t="s">
        <v>60</v>
      </c>
      <c r="T22" s="127"/>
    </row>
    <row r="23" spans="2:20" ht="20.149999999999999" customHeight="1">
      <c r="B23" s="149"/>
      <c r="D23" s="127" t="s">
        <v>170</v>
      </c>
      <c r="E23" s="338" t="s">
        <v>139</v>
      </c>
      <c r="F23" s="333" t="s">
        <v>182</v>
      </c>
      <c r="G23" s="339" t="s">
        <v>60</v>
      </c>
      <c r="H23" s="192" t="s">
        <v>60</v>
      </c>
      <c r="I23" s="334">
        <v>44286</v>
      </c>
      <c r="J23" s="42">
        <v>950</v>
      </c>
      <c r="K23" s="57">
        <v>5.7139402894619881E-3</v>
      </c>
      <c r="L23" s="57">
        <v>4.600694736842105E-2</v>
      </c>
      <c r="M23" s="57">
        <v>4.600694736842105E-2</v>
      </c>
      <c r="N23" s="42">
        <v>1</v>
      </c>
      <c r="O23" s="160">
        <v>5748.81</v>
      </c>
      <c r="P23" s="160">
        <v>5748.81</v>
      </c>
      <c r="Q23" s="57">
        <v>1</v>
      </c>
      <c r="R23" s="42" t="s">
        <v>60</v>
      </c>
      <c r="S23" s="42" t="s">
        <v>60</v>
      </c>
      <c r="T23" s="127"/>
    </row>
    <row r="24" spans="2:20" ht="20.149999999999999" customHeight="1">
      <c r="B24" s="149"/>
      <c r="D24" s="127" t="s">
        <v>170</v>
      </c>
      <c r="E24" s="338" t="s">
        <v>93</v>
      </c>
      <c r="F24" s="333" t="s">
        <v>194</v>
      </c>
      <c r="G24" s="264">
        <v>31320</v>
      </c>
      <c r="H24" s="192">
        <v>37.605479452054794</v>
      </c>
      <c r="I24" s="334">
        <v>44573</v>
      </c>
      <c r="J24" s="42">
        <v>5300</v>
      </c>
      <c r="K24" s="57">
        <v>3.1877772141208988E-2</v>
      </c>
      <c r="L24" s="57">
        <v>4.4940973396226415E-2</v>
      </c>
      <c r="M24" s="57">
        <v>3.6832385094339622E-2</v>
      </c>
      <c r="N24" s="42">
        <v>1</v>
      </c>
      <c r="O24" s="160">
        <v>9578.6</v>
      </c>
      <c r="P24" s="160">
        <v>9578.6</v>
      </c>
      <c r="Q24" s="57">
        <v>1</v>
      </c>
      <c r="R24" s="42">
        <v>8286</v>
      </c>
      <c r="S24" s="57">
        <v>3.3000000000000002E-2</v>
      </c>
      <c r="T24" s="127"/>
    </row>
    <row r="25" spans="2:20" ht="20.149999999999999" customHeight="1">
      <c r="B25" s="149"/>
      <c r="D25" s="127" t="s">
        <v>170</v>
      </c>
      <c r="E25" s="338" t="s">
        <v>195</v>
      </c>
      <c r="F25" s="333" t="s">
        <v>196</v>
      </c>
      <c r="G25" s="339" t="s">
        <v>60</v>
      </c>
      <c r="H25" s="192" t="s">
        <v>60</v>
      </c>
      <c r="I25" s="334">
        <v>44573</v>
      </c>
      <c r="J25" s="42">
        <v>1080</v>
      </c>
      <c r="K25" s="57">
        <v>6.4958479080199439E-3</v>
      </c>
      <c r="L25" s="57">
        <v>4.2024121296296298E-2</v>
      </c>
      <c r="M25" s="57">
        <v>4.2024121296296298E-2</v>
      </c>
      <c r="N25" s="42">
        <v>1</v>
      </c>
      <c r="O25" s="160">
        <v>6544.89</v>
      </c>
      <c r="P25" s="160">
        <v>6544.89</v>
      </c>
      <c r="Q25" s="57">
        <v>1</v>
      </c>
      <c r="R25" s="42" t="s">
        <v>60</v>
      </c>
      <c r="S25" s="42" t="s">
        <v>60</v>
      </c>
      <c r="T25" s="127"/>
    </row>
    <row r="26" spans="2:20" ht="20.149999999999999" customHeight="1">
      <c r="B26" s="149"/>
      <c r="D26" s="127" t="s">
        <v>197</v>
      </c>
      <c r="E26" s="332" t="s">
        <v>95</v>
      </c>
      <c r="F26" s="333" t="s">
        <v>198</v>
      </c>
      <c r="G26" s="264">
        <v>32760</v>
      </c>
      <c r="H26" s="192">
        <v>33.660273972602738</v>
      </c>
      <c r="I26" s="334">
        <v>43034</v>
      </c>
      <c r="J26" s="42">
        <v>4944</v>
      </c>
      <c r="K26" s="57">
        <v>2.9737248477621148E-2</v>
      </c>
      <c r="L26" s="57">
        <v>4.89797781922299E-2</v>
      </c>
      <c r="M26" s="57">
        <v>1.5774251503933231E-2</v>
      </c>
      <c r="N26" s="42">
        <v>58</v>
      </c>
      <c r="O26" s="160">
        <v>43329.82</v>
      </c>
      <c r="P26" s="160">
        <v>40504.659999999996</v>
      </c>
      <c r="Q26" s="57">
        <v>0.93479871368032441</v>
      </c>
      <c r="R26" s="42">
        <v>161212</v>
      </c>
      <c r="S26" s="57">
        <v>9.9000000000000005E-2</v>
      </c>
      <c r="T26" s="127" t="s">
        <v>181</v>
      </c>
    </row>
    <row r="27" spans="2:20" ht="20.149999999999999" customHeight="1">
      <c r="B27" s="151"/>
      <c r="C27" s="153"/>
      <c r="D27" s="153"/>
      <c r="E27" s="154" t="s">
        <v>183</v>
      </c>
      <c r="F27" s="167"/>
      <c r="G27" s="167"/>
      <c r="H27" s="183">
        <v>35.427081293300603</v>
      </c>
      <c r="I27" s="168"/>
      <c r="J27" s="169">
        <v>34711</v>
      </c>
      <c r="K27" s="170">
        <v>0.20877604910542641</v>
      </c>
      <c r="L27" s="170">
        <v>4.838232557237182E-2</v>
      </c>
      <c r="M27" s="170">
        <v>3.9090970433479137E-2</v>
      </c>
      <c r="N27" s="169">
        <v>85</v>
      </c>
      <c r="O27" s="171">
        <v>184763.6</v>
      </c>
      <c r="P27" s="171">
        <v>181938.44</v>
      </c>
      <c r="Q27" s="170">
        <v>0.9847093258628864</v>
      </c>
      <c r="R27" s="169">
        <v>201363</v>
      </c>
      <c r="S27" s="169" t="s">
        <v>184</v>
      </c>
      <c r="T27" s="173"/>
    </row>
    <row r="28" spans="2:20" ht="20.149999999999999" customHeight="1">
      <c r="B28" s="149" t="s">
        <v>41</v>
      </c>
      <c r="C28" s="121" t="s">
        <v>199</v>
      </c>
      <c r="D28" s="127" t="s">
        <v>170</v>
      </c>
      <c r="E28" s="332" t="s">
        <v>200</v>
      </c>
      <c r="F28" s="333" t="s">
        <v>201</v>
      </c>
      <c r="G28" s="264">
        <v>33836</v>
      </c>
      <c r="H28" s="181">
        <v>30.712328767123289</v>
      </c>
      <c r="I28" s="334">
        <v>42720</v>
      </c>
      <c r="J28" s="42">
        <v>2108</v>
      </c>
      <c r="K28" s="57">
        <v>1.2678932768616705E-2</v>
      </c>
      <c r="L28" s="57">
        <v>6.2213912239089182E-2</v>
      </c>
      <c r="M28" s="57">
        <v>4.5969608633776089E-2</v>
      </c>
      <c r="N28" s="42">
        <v>1</v>
      </c>
      <c r="O28" s="160">
        <v>8254.8000000000011</v>
      </c>
      <c r="P28" s="160">
        <v>7812.26</v>
      </c>
      <c r="Q28" s="57">
        <v>0.94638997916363798</v>
      </c>
      <c r="R28" s="42">
        <v>26186</v>
      </c>
      <c r="S28" s="57">
        <v>7.6999999999999999E-2</v>
      </c>
      <c r="T28" s="127"/>
    </row>
    <row r="29" spans="2:20" ht="20.149999999999999" customHeight="1">
      <c r="B29" s="149"/>
      <c r="D29" s="127" t="s">
        <v>170</v>
      </c>
      <c r="E29" s="332" t="s">
        <v>202</v>
      </c>
      <c r="F29" s="333" t="s">
        <v>203</v>
      </c>
      <c r="G29" s="264">
        <v>38874</v>
      </c>
      <c r="H29" s="181">
        <v>16.909589041095892</v>
      </c>
      <c r="I29" s="334">
        <v>42720</v>
      </c>
      <c r="J29" s="42">
        <v>2042</v>
      </c>
      <c r="K29" s="57">
        <v>1.228196428534882E-2</v>
      </c>
      <c r="L29" s="57">
        <v>5.8741706170421154E-2</v>
      </c>
      <c r="M29" s="57">
        <v>4.1981190989226251E-2</v>
      </c>
      <c r="N29" s="42">
        <v>1</v>
      </c>
      <c r="O29" s="160">
        <v>7439.36</v>
      </c>
      <c r="P29" s="160">
        <v>7439.36</v>
      </c>
      <c r="Q29" s="57">
        <v>1</v>
      </c>
      <c r="R29" s="42">
        <v>1317</v>
      </c>
      <c r="S29" s="57">
        <v>4.7E-2</v>
      </c>
      <c r="T29" s="127"/>
    </row>
    <row r="30" spans="2:20" ht="20.149999999999999" customHeight="1">
      <c r="B30" s="149"/>
      <c r="D30" s="127" t="s">
        <v>170</v>
      </c>
      <c r="E30" s="332" t="s">
        <v>204</v>
      </c>
      <c r="F30" s="333" t="s">
        <v>190</v>
      </c>
      <c r="G30" s="264">
        <v>39105</v>
      </c>
      <c r="H30" s="181">
        <v>16.276712328767122</v>
      </c>
      <c r="I30" s="334">
        <v>42720</v>
      </c>
      <c r="J30" s="42">
        <v>1280</v>
      </c>
      <c r="K30" s="57">
        <v>7.6987827058014151E-3</v>
      </c>
      <c r="L30" s="57">
        <v>5.8657812500000003E-2</v>
      </c>
      <c r="M30" s="57">
        <v>4.9208820312499998E-2</v>
      </c>
      <c r="N30" s="42">
        <v>1</v>
      </c>
      <c r="O30" s="160">
        <v>3283.95</v>
      </c>
      <c r="P30" s="160">
        <v>3283.95</v>
      </c>
      <c r="Q30" s="57">
        <v>1</v>
      </c>
      <c r="R30" s="42">
        <v>1628</v>
      </c>
      <c r="S30" s="57">
        <v>5.8999999999999997E-2</v>
      </c>
      <c r="T30" s="127"/>
    </row>
    <row r="31" spans="2:20" ht="20.149999999999999" customHeight="1">
      <c r="B31" s="149"/>
      <c r="D31" s="127" t="s">
        <v>170</v>
      </c>
      <c r="E31" s="332" t="s">
        <v>205</v>
      </c>
      <c r="F31" s="333" t="s">
        <v>206</v>
      </c>
      <c r="G31" s="264">
        <v>37995</v>
      </c>
      <c r="H31" s="181">
        <v>19.317808219178083</v>
      </c>
      <c r="I31" s="334">
        <v>42720</v>
      </c>
      <c r="J31" s="42">
        <v>1260</v>
      </c>
      <c r="K31" s="57">
        <v>7.5784892260232677E-3</v>
      </c>
      <c r="L31" s="57">
        <v>5.3219047619047617E-2</v>
      </c>
      <c r="M31" s="57">
        <v>4.804702857142857E-2</v>
      </c>
      <c r="N31" s="42">
        <v>1</v>
      </c>
      <c r="O31" s="160">
        <v>2486.39</v>
      </c>
      <c r="P31" s="160">
        <v>2486.39</v>
      </c>
      <c r="Q31" s="57">
        <v>1</v>
      </c>
      <c r="R31" s="42">
        <v>1958</v>
      </c>
      <c r="S31" s="57">
        <v>0.14299999999999999</v>
      </c>
      <c r="T31" s="127"/>
    </row>
    <row r="32" spans="2:20" ht="20.149999999999999" customHeight="1">
      <c r="B32" s="149"/>
      <c r="D32" s="127" t="s">
        <v>170</v>
      </c>
      <c r="E32" s="332" t="s">
        <v>207</v>
      </c>
      <c r="F32" s="333" t="s">
        <v>208</v>
      </c>
      <c r="G32" s="264">
        <v>38909</v>
      </c>
      <c r="H32" s="181">
        <v>16.813698630136987</v>
      </c>
      <c r="I32" s="334">
        <v>42720</v>
      </c>
      <c r="J32" s="42">
        <v>1123</v>
      </c>
      <c r="K32" s="57">
        <v>6.7544788895429605E-3</v>
      </c>
      <c r="L32" s="57">
        <v>5.4905609973285842E-2</v>
      </c>
      <c r="M32" s="57">
        <v>4.3588167408726626E-2</v>
      </c>
      <c r="N32" s="42">
        <v>1</v>
      </c>
      <c r="O32" s="160">
        <v>2946.55</v>
      </c>
      <c r="P32" s="160">
        <v>2946.55</v>
      </c>
      <c r="Q32" s="57">
        <v>1</v>
      </c>
      <c r="R32" s="42">
        <v>2083</v>
      </c>
      <c r="S32" s="57">
        <v>5.2999999999999999E-2</v>
      </c>
      <c r="T32" s="127"/>
    </row>
    <row r="33" spans="2:20" ht="20.149999999999999" customHeight="1">
      <c r="B33" s="149"/>
      <c r="D33" s="127" t="s">
        <v>170</v>
      </c>
      <c r="E33" s="332" t="s">
        <v>209</v>
      </c>
      <c r="F33" s="333" t="s">
        <v>210</v>
      </c>
      <c r="G33" s="264">
        <v>38005</v>
      </c>
      <c r="H33" s="181">
        <v>19.290410958904111</v>
      </c>
      <c r="I33" s="334">
        <v>42720</v>
      </c>
      <c r="J33" s="42">
        <v>1030</v>
      </c>
      <c r="K33" s="57">
        <v>6.1951142085745767E-3</v>
      </c>
      <c r="L33" s="57">
        <v>5.2947572815533979E-2</v>
      </c>
      <c r="M33" s="57">
        <v>4.7182796116504853E-2</v>
      </c>
      <c r="N33" s="42">
        <v>1</v>
      </c>
      <c r="O33" s="160">
        <v>2144.02</v>
      </c>
      <c r="P33" s="160">
        <v>2144.02</v>
      </c>
      <c r="Q33" s="57">
        <v>1</v>
      </c>
      <c r="R33" s="42">
        <v>1464</v>
      </c>
      <c r="S33" s="57">
        <v>0.13100000000000001</v>
      </c>
      <c r="T33" s="127"/>
    </row>
    <row r="34" spans="2:20" ht="20.149999999999999" customHeight="1">
      <c r="B34" s="149"/>
      <c r="D34" s="127" t="s">
        <v>170</v>
      </c>
      <c r="E34" s="332" t="s">
        <v>294</v>
      </c>
      <c r="F34" s="333" t="s">
        <v>212</v>
      </c>
      <c r="G34" s="264">
        <v>33550</v>
      </c>
      <c r="H34" s="181">
        <v>31.495890410958904</v>
      </c>
      <c r="I34" s="334">
        <v>43160</v>
      </c>
      <c r="J34" s="42">
        <v>1800</v>
      </c>
      <c r="K34" s="57">
        <v>1.082641318003324E-2</v>
      </c>
      <c r="L34" s="57">
        <v>6.1091085555555556E-2</v>
      </c>
      <c r="M34" s="57">
        <v>4.9570385555555554E-2</v>
      </c>
      <c r="N34" s="42">
        <v>1</v>
      </c>
      <c r="O34" s="160">
        <v>4099.3100000000004</v>
      </c>
      <c r="P34" s="160">
        <v>4099.3100000000004</v>
      </c>
      <c r="Q34" s="57">
        <v>1</v>
      </c>
      <c r="R34" s="42">
        <v>9841</v>
      </c>
      <c r="S34" s="57">
        <v>6.9000000000000006E-2</v>
      </c>
      <c r="T34" s="127"/>
    </row>
    <row r="35" spans="2:20" ht="20.149999999999999" customHeight="1">
      <c r="B35" s="149"/>
      <c r="D35" s="127" t="s">
        <v>170</v>
      </c>
      <c r="E35" s="332" t="s">
        <v>213</v>
      </c>
      <c r="F35" s="333" t="s">
        <v>214</v>
      </c>
      <c r="G35" s="264">
        <v>39822</v>
      </c>
      <c r="H35" s="181">
        <v>14.312328767123288</v>
      </c>
      <c r="I35" s="334">
        <v>43160</v>
      </c>
      <c r="J35" s="42">
        <v>820</v>
      </c>
      <c r="K35" s="57">
        <v>4.9320326709040314E-3</v>
      </c>
      <c r="L35" s="57">
        <v>5.4678709756097559E-2</v>
      </c>
      <c r="M35" s="57">
        <v>3.3341719512195125E-2</v>
      </c>
      <c r="N35" s="42">
        <v>2</v>
      </c>
      <c r="O35" s="160">
        <v>2961.06</v>
      </c>
      <c r="P35" s="160">
        <v>2961.06</v>
      </c>
      <c r="Q35" s="57">
        <v>1</v>
      </c>
      <c r="R35" s="42">
        <v>3739</v>
      </c>
      <c r="S35" s="57">
        <v>0.10199999999999999</v>
      </c>
      <c r="T35" s="127"/>
    </row>
    <row r="36" spans="2:20" ht="20.149999999999999" customHeight="1">
      <c r="B36" s="149"/>
      <c r="D36" s="127" t="s">
        <v>170</v>
      </c>
      <c r="E36" s="338" t="s">
        <v>215</v>
      </c>
      <c r="F36" s="333" t="s">
        <v>216</v>
      </c>
      <c r="G36" s="264">
        <v>43192</v>
      </c>
      <c r="H36" s="181">
        <v>5.0794520547945208</v>
      </c>
      <c r="I36" s="334">
        <v>43235</v>
      </c>
      <c r="J36" s="42">
        <v>3720</v>
      </c>
      <c r="K36" s="57">
        <v>2.2374587238735363E-2</v>
      </c>
      <c r="L36" s="57">
        <v>4.30028623655914E-2</v>
      </c>
      <c r="M36" s="57">
        <v>3.7567701075268814E-2</v>
      </c>
      <c r="N36" s="42">
        <v>1</v>
      </c>
      <c r="O36" s="160">
        <v>3079.33</v>
      </c>
      <c r="P36" s="160">
        <v>3079.33</v>
      </c>
      <c r="Q36" s="57">
        <v>1</v>
      </c>
      <c r="R36" s="42">
        <v>1934</v>
      </c>
      <c r="S36" s="57">
        <v>2.4E-2</v>
      </c>
      <c r="T36" s="127"/>
    </row>
    <row r="37" spans="2:20" ht="20.149999999999999" customHeight="1">
      <c r="B37" s="149"/>
      <c r="D37" s="127" t="s">
        <v>170</v>
      </c>
      <c r="E37" s="332" t="s">
        <v>141</v>
      </c>
      <c r="F37" s="333" t="s">
        <v>217</v>
      </c>
      <c r="G37" s="264">
        <v>32320</v>
      </c>
      <c r="H37" s="181">
        <v>34.865753424657534</v>
      </c>
      <c r="I37" s="334">
        <v>43405</v>
      </c>
      <c r="J37" s="42">
        <v>4000</v>
      </c>
      <c r="K37" s="57">
        <v>2.4058695955629421E-2</v>
      </c>
      <c r="L37" s="57">
        <v>4.4253195000000002E-2</v>
      </c>
      <c r="M37" s="57">
        <v>3.9137606999999998E-2</v>
      </c>
      <c r="N37" s="42">
        <v>1</v>
      </c>
      <c r="O37" s="160">
        <v>9698.44</v>
      </c>
      <c r="P37" s="160">
        <v>9698.44</v>
      </c>
      <c r="Q37" s="57">
        <v>1</v>
      </c>
      <c r="R37" s="42">
        <v>29805</v>
      </c>
      <c r="S37" s="57">
        <v>2.5000000000000001E-2</v>
      </c>
      <c r="T37" s="127"/>
    </row>
    <row r="38" spans="2:20" ht="20.149999999999999" customHeight="1">
      <c r="B38" s="149"/>
      <c r="D38" s="127" t="s">
        <v>170</v>
      </c>
      <c r="E38" s="332" t="s">
        <v>142</v>
      </c>
      <c r="F38" s="333" t="s">
        <v>218</v>
      </c>
      <c r="G38" s="264">
        <v>42789</v>
      </c>
      <c r="H38" s="181">
        <v>6.183561643835616</v>
      </c>
      <c r="I38" s="334">
        <v>43405</v>
      </c>
      <c r="J38" s="42">
        <v>3800</v>
      </c>
      <c r="K38" s="57">
        <v>2.2855761157847952E-2</v>
      </c>
      <c r="L38" s="57">
        <v>3.0887735263157894E-2</v>
      </c>
      <c r="M38" s="57">
        <v>2.6558804736842107E-2</v>
      </c>
      <c r="N38" s="42">
        <v>1</v>
      </c>
      <c r="O38" s="160">
        <v>2432.7199999999998</v>
      </c>
      <c r="P38" s="160">
        <v>2432.7199999999998</v>
      </c>
      <c r="Q38" s="57">
        <v>1</v>
      </c>
      <c r="R38" s="42">
        <v>1143</v>
      </c>
      <c r="S38" s="57">
        <v>2.7E-2</v>
      </c>
      <c r="T38" s="127"/>
    </row>
    <row r="39" spans="2:20" ht="20.149999999999999" customHeight="1">
      <c r="B39" s="149"/>
      <c r="D39" s="127" t="s">
        <v>170</v>
      </c>
      <c r="E39" s="332" t="s">
        <v>143</v>
      </c>
      <c r="F39" s="333" t="s">
        <v>219</v>
      </c>
      <c r="G39" s="264">
        <v>39721</v>
      </c>
      <c r="H39" s="181">
        <v>14.58904109589041</v>
      </c>
      <c r="I39" s="334">
        <v>43405</v>
      </c>
      <c r="J39" s="42">
        <v>2950</v>
      </c>
      <c r="K39" s="57">
        <v>1.77432882672767E-2</v>
      </c>
      <c r="L39" s="57">
        <v>3.4857171525423732E-2</v>
      </c>
      <c r="M39" s="57">
        <v>2.9852781016949152E-2</v>
      </c>
      <c r="N39" s="42">
        <v>1</v>
      </c>
      <c r="O39" s="160">
        <v>2909.2</v>
      </c>
      <c r="P39" s="160">
        <v>2909.2</v>
      </c>
      <c r="Q39" s="57">
        <v>1</v>
      </c>
      <c r="R39" s="42">
        <v>9172</v>
      </c>
      <c r="S39" s="57">
        <v>2.5999999999999999E-2</v>
      </c>
      <c r="T39" s="127"/>
    </row>
    <row r="40" spans="2:20" ht="20.149999999999999" customHeight="1">
      <c r="B40" s="151"/>
      <c r="C40" s="153"/>
      <c r="D40" s="153"/>
      <c r="E40" s="154" t="s">
        <v>183</v>
      </c>
      <c r="F40" s="167"/>
      <c r="G40" s="167"/>
      <c r="H40" s="183">
        <v>18.375004820113368</v>
      </c>
      <c r="I40" s="168"/>
      <c r="J40" s="169">
        <v>25933</v>
      </c>
      <c r="K40" s="170">
        <v>0.15597854055433447</v>
      </c>
      <c r="L40" s="170">
        <v>4.7098926657154976E-2</v>
      </c>
      <c r="M40" s="170">
        <v>3.8775390699109243E-2</v>
      </c>
      <c r="N40" s="169">
        <v>13</v>
      </c>
      <c r="O40" s="171">
        <v>51735.130000000005</v>
      </c>
      <c r="P40" s="171">
        <v>51292.590000000004</v>
      </c>
      <c r="Q40" s="170">
        <v>0.99144604449626395</v>
      </c>
      <c r="R40" s="169">
        <v>90270</v>
      </c>
      <c r="S40" s="169" t="s">
        <v>184</v>
      </c>
      <c r="T40" s="173"/>
    </row>
    <row r="41" spans="2:20" ht="20.149999999999999" customHeight="1">
      <c r="B41" s="150" t="s">
        <v>303</v>
      </c>
      <c r="C41" s="152" t="s">
        <v>60</v>
      </c>
      <c r="D41" s="152" t="s">
        <v>167</v>
      </c>
      <c r="E41" s="340" t="s">
        <v>302</v>
      </c>
      <c r="F41" s="333" t="s">
        <v>312</v>
      </c>
      <c r="G41" s="264">
        <v>36931</v>
      </c>
      <c r="H41" s="181">
        <v>22.232876712328768</v>
      </c>
      <c r="I41" s="334">
        <v>45016</v>
      </c>
      <c r="J41" s="42">
        <v>2210</v>
      </c>
      <c r="K41" s="57">
        <v>1.3292429515485257E-2</v>
      </c>
      <c r="L41" s="57">
        <v>5.1666466968325789E-2</v>
      </c>
      <c r="M41" s="57">
        <v>4.3856307692307694E-2</v>
      </c>
      <c r="N41" s="42">
        <v>1</v>
      </c>
      <c r="O41" s="160">
        <v>8747.08</v>
      </c>
      <c r="P41" s="160">
        <v>8747.08</v>
      </c>
      <c r="Q41" s="57">
        <v>1</v>
      </c>
      <c r="R41" s="42">
        <v>21048</v>
      </c>
      <c r="S41" s="57">
        <v>0.11</v>
      </c>
      <c r="T41" s="127"/>
    </row>
    <row r="42" spans="2:20" ht="20.149999999999999" customHeight="1">
      <c r="B42" s="191" t="s">
        <v>42</v>
      </c>
      <c r="C42" s="185" t="s">
        <v>60</v>
      </c>
      <c r="D42" s="185" t="s">
        <v>220</v>
      </c>
      <c r="E42" s="341" t="s">
        <v>221</v>
      </c>
      <c r="F42" s="342" t="s">
        <v>222</v>
      </c>
      <c r="G42" s="266">
        <v>42496</v>
      </c>
      <c r="H42" s="186">
        <v>6.9863013698630141</v>
      </c>
      <c r="I42" s="343">
        <v>43405</v>
      </c>
      <c r="J42" s="187">
        <v>7996</v>
      </c>
      <c r="K42" s="188">
        <v>4.8098896788742955E-2</v>
      </c>
      <c r="L42" s="188">
        <v>5.4795170893812306E-2</v>
      </c>
      <c r="M42" s="188">
        <v>4.1775766310175474E-2</v>
      </c>
      <c r="N42" s="187">
        <v>1</v>
      </c>
      <c r="O42" s="189">
        <v>15563.37</v>
      </c>
      <c r="P42" s="189">
        <v>15563.37</v>
      </c>
      <c r="Q42" s="188">
        <v>1</v>
      </c>
      <c r="R42" s="41">
        <v>4715</v>
      </c>
      <c r="S42" s="161">
        <v>0.113</v>
      </c>
      <c r="T42" s="190"/>
    </row>
    <row r="43" spans="2:20" ht="20.149999999999999" customHeight="1">
      <c r="B43" s="201"/>
      <c r="C43" s="195"/>
      <c r="D43" s="195" t="s">
        <v>220</v>
      </c>
      <c r="E43" s="344" t="s">
        <v>145</v>
      </c>
      <c r="F43" s="345" t="s">
        <v>223</v>
      </c>
      <c r="G43" s="339" t="s">
        <v>60</v>
      </c>
      <c r="H43" s="196" t="s">
        <v>60</v>
      </c>
      <c r="I43" s="346">
        <v>44256</v>
      </c>
      <c r="J43" s="197">
        <v>2300</v>
      </c>
      <c r="K43" s="198">
        <v>1.3833750174486919E-2</v>
      </c>
      <c r="L43" s="198">
        <v>4.9000085217391305E-2</v>
      </c>
      <c r="M43" s="198">
        <v>4.9000085217391305E-2</v>
      </c>
      <c r="N43" s="197">
        <v>1</v>
      </c>
      <c r="O43" s="199">
        <v>16529.099999999999</v>
      </c>
      <c r="P43" s="199">
        <v>16529.099999999999</v>
      </c>
      <c r="Q43" s="198">
        <v>1</v>
      </c>
      <c r="R43" s="42" t="s">
        <v>60</v>
      </c>
      <c r="S43" s="57" t="s">
        <v>60</v>
      </c>
      <c r="T43" s="200"/>
    </row>
    <row r="44" spans="2:20" ht="20.149999999999999" customHeight="1">
      <c r="B44" s="150"/>
      <c r="C44" s="202"/>
      <c r="D44" s="202" t="s">
        <v>220</v>
      </c>
      <c r="E44" s="340" t="s">
        <v>224</v>
      </c>
      <c r="F44" s="347" t="s">
        <v>194</v>
      </c>
      <c r="G44" s="348" t="s">
        <v>60</v>
      </c>
      <c r="H44" s="203" t="s">
        <v>60</v>
      </c>
      <c r="I44" s="349">
        <v>44645</v>
      </c>
      <c r="J44" s="45">
        <v>1490</v>
      </c>
      <c r="K44" s="204">
        <v>8.9618642434719595E-3</v>
      </c>
      <c r="L44" s="204">
        <v>3.9462416107382547E-2</v>
      </c>
      <c r="M44" s="204">
        <v>3.9462416107382547E-2</v>
      </c>
      <c r="N44" s="45">
        <v>1</v>
      </c>
      <c r="O44" s="205">
        <v>3499.83</v>
      </c>
      <c r="P44" s="205">
        <v>3499.83</v>
      </c>
      <c r="Q44" s="204">
        <v>1</v>
      </c>
      <c r="R44" s="45" t="s">
        <v>60</v>
      </c>
      <c r="S44" s="204" t="s">
        <v>60</v>
      </c>
      <c r="T44" s="206"/>
    </row>
    <row r="45" spans="2:20" ht="20.149999999999999" customHeight="1">
      <c r="B45" s="150" t="s">
        <v>43</v>
      </c>
      <c r="C45" s="152" t="s">
        <v>60</v>
      </c>
      <c r="D45" s="152" t="s">
        <v>220</v>
      </c>
      <c r="E45" s="340" t="s">
        <v>225</v>
      </c>
      <c r="F45" s="333" t="s">
        <v>226</v>
      </c>
      <c r="G45" s="264">
        <v>31497</v>
      </c>
      <c r="H45" s="181">
        <v>37.12054794520548</v>
      </c>
      <c r="I45" s="334">
        <v>43839</v>
      </c>
      <c r="J45" s="42">
        <v>3900</v>
      </c>
      <c r="K45" s="57">
        <v>2.3457228556738687E-2</v>
      </c>
      <c r="L45" s="57">
        <v>5.8345855384615383E-2</v>
      </c>
      <c r="M45" s="57">
        <v>5.1151458461538464E-2</v>
      </c>
      <c r="N45" s="42">
        <v>1</v>
      </c>
      <c r="O45" s="160">
        <v>4220.46</v>
      </c>
      <c r="P45" s="160">
        <v>4220.46</v>
      </c>
      <c r="Q45" s="57">
        <v>1</v>
      </c>
      <c r="R45" s="42">
        <v>13007</v>
      </c>
      <c r="S45" s="57">
        <v>9.1999999999999998E-2</v>
      </c>
      <c r="T45" s="127"/>
    </row>
    <row r="46" spans="2:20" ht="20.149999999999999" customHeight="1">
      <c r="B46" s="151"/>
      <c r="C46" s="153"/>
      <c r="D46" s="153"/>
      <c r="E46" s="154" t="s">
        <v>313</v>
      </c>
      <c r="F46" s="167"/>
      <c r="G46" s="167"/>
      <c r="H46" s="183">
        <v>16.864783552766212</v>
      </c>
      <c r="I46" s="168"/>
      <c r="J46" s="169">
        <v>15686</v>
      </c>
      <c r="K46" s="170">
        <v>9.4351739763440523E-2</v>
      </c>
      <c r="L46" s="170">
        <v>5.337189436425558E-2</v>
      </c>
      <c r="M46" s="170">
        <v>4.4946192705071261E-2</v>
      </c>
      <c r="N46" s="169">
        <v>4</v>
      </c>
      <c r="O46" s="171">
        <v>39812.76</v>
      </c>
      <c r="P46" s="171">
        <v>39812.76</v>
      </c>
      <c r="Q46" s="170">
        <v>1</v>
      </c>
      <c r="R46" s="169">
        <v>17722</v>
      </c>
      <c r="S46" s="169" t="s">
        <v>184</v>
      </c>
      <c r="T46" s="173"/>
    </row>
    <row r="47" spans="2:20" ht="20.149999999999999" customHeight="1">
      <c r="B47" s="142" t="s">
        <v>1</v>
      </c>
      <c r="C47" s="142"/>
      <c r="D47" s="142"/>
      <c r="E47" s="163" t="s">
        <v>147</v>
      </c>
      <c r="F47" s="174"/>
      <c r="G47" s="174"/>
      <c r="H47" s="184">
        <v>26.160046821428292</v>
      </c>
      <c r="I47" s="175"/>
      <c r="J47" s="176">
        <v>166260</v>
      </c>
      <c r="K47" s="177">
        <v>1</v>
      </c>
      <c r="L47" s="177">
        <v>4.6566440022830724E-2</v>
      </c>
      <c r="M47" s="177">
        <v>3.8200147679011011E-2</v>
      </c>
      <c r="N47" s="176">
        <v>334</v>
      </c>
      <c r="O47" s="178">
        <v>377023.75000000006</v>
      </c>
      <c r="P47" s="178">
        <v>370109.08000000007</v>
      </c>
      <c r="Q47" s="177">
        <v>0.9816598556456988</v>
      </c>
      <c r="R47" s="176">
        <v>739743</v>
      </c>
      <c r="S47" s="177">
        <v>2.8000000000000001E-2</v>
      </c>
      <c r="T47" s="179"/>
    </row>
    <row r="48" spans="2:20" ht="20.149999999999999" customHeight="1">
      <c r="B48" s="121" t="s">
        <v>227</v>
      </c>
      <c r="E48" s="124"/>
    </row>
    <row r="49" spans="2:17" ht="20.149999999999999" customHeight="1">
      <c r="B49" s="124" t="s">
        <v>228</v>
      </c>
    </row>
    <row r="50" spans="2:17" ht="20.149999999999999" customHeight="1">
      <c r="B50" s="124" t="s">
        <v>229</v>
      </c>
    </row>
    <row r="51" spans="2:17" ht="20.149999999999999" customHeight="1">
      <c r="B51" s="124" t="s">
        <v>230</v>
      </c>
    </row>
    <row r="52" spans="2:17" ht="20.149999999999999" customHeight="1">
      <c r="B52" s="124" t="s">
        <v>231</v>
      </c>
    </row>
    <row r="53" spans="2:17" ht="20.149999999999999" customHeight="1">
      <c r="B53" s="121" t="s">
        <v>328</v>
      </c>
    </row>
    <row r="54" spans="2:17" ht="20.149999999999999" customHeight="1">
      <c r="B54" s="121" t="s">
        <v>329</v>
      </c>
      <c r="G54" s="141"/>
      <c r="H54" s="141"/>
      <c r="J54" s="141"/>
      <c r="K54" s="141"/>
      <c r="L54" s="141"/>
      <c r="M54" s="141"/>
      <c r="N54" s="141"/>
      <c r="O54" s="141"/>
      <c r="P54" s="141"/>
      <c r="Q54" s="141"/>
    </row>
    <row r="55" spans="2:17" ht="20.149999999999999" customHeight="1">
      <c r="B55" s="121" t="s">
        <v>315</v>
      </c>
    </row>
  </sheetData>
  <phoneticPr fontId="5"/>
  <conditionalFormatting sqref="A1:XFD1048576">
    <cfRule type="cellIs" dxfId="3" priority="1" operator="lessThan">
      <formula>0</formula>
    </cfRule>
  </conditionalFormatting>
  <printOptions horizontalCentered="1"/>
  <pageMargins left="0.70866141732283472" right="0.70866141732283472" top="0.74803149606299213" bottom="0.74803149606299213" header="0.31496062992125984" footer="0.31496062992125984"/>
  <pageSetup paperSize="9" scale="4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2:T54"/>
  <sheetViews>
    <sheetView showGridLines="0" view="pageBreakPreview" zoomScale="70" zoomScaleNormal="90" zoomScaleSheetLayoutView="70" workbookViewId="0"/>
  </sheetViews>
  <sheetFormatPr defaultColWidth="15.58203125" defaultRowHeight="20.149999999999999" customHeight="1" outlineLevelRow="1"/>
  <cols>
    <col min="1" max="1" width="3.58203125" style="53" customWidth="1"/>
    <col min="2" max="2" width="10.58203125" style="53" customWidth="1"/>
    <col min="3" max="3" width="44.58203125" style="53" customWidth="1"/>
    <col min="4" max="13" width="10.58203125" style="53" customWidth="1"/>
    <col min="14" max="16384" width="15.58203125" style="53"/>
  </cols>
  <sheetData>
    <row r="2" spans="1:20" ht="20.149999999999999" customHeight="1">
      <c r="B2" s="54" t="s">
        <v>233</v>
      </c>
    </row>
    <row r="3" spans="1:20" ht="20.149999999999999" customHeight="1">
      <c r="D3" s="240"/>
      <c r="F3" s="240"/>
      <c r="G3" s="240"/>
      <c r="L3" s="350">
        <v>45046</v>
      </c>
      <c r="M3" s="350"/>
    </row>
    <row r="4" spans="1:20" s="55" customFormat="1" ht="20.149999999999999" customHeight="1">
      <c r="B4" s="351" t="s">
        <v>234</v>
      </c>
      <c r="C4" s="213"/>
      <c r="D4" s="214" t="s">
        <v>75</v>
      </c>
      <c r="E4" s="215" t="s">
        <v>235</v>
      </c>
      <c r="F4" s="216" t="s">
        <v>73</v>
      </c>
      <c r="G4" s="216"/>
      <c r="H4" s="215" t="s">
        <v>236</v>
      </c>
      <c r="I4" s="217" t="s">
        <v>237</v>
      </c>
      <c r="J4" s="217"/>
      <c r="K4" s="218" t="s">
        <v>238</v>
      </c>
      <c r="L4" s="218"/>
      <c r="M4" s="352" t="s">
        <v>239</v>
      </c>
    </row>
    <row r="5" spans="1:20" s="55" customFormat="1" ht="20.149999999999999" customHeight="1">
      <c r="B5" s="351"/>
      <c r="C5" s="219" t="s">
        <v>150</v>
      </c>
      <c r="D5" s="220"/>
      <c r="E5" s="221" t="s">
        <v>240</v>
      </c>
      <c r="F5" s="222"/>
      <c r="G5" s="223"/>
      <c r="H5" s="221"/>
      <c r="I5" s="221" t="s">
        <v>241</v>
      </c>
      <c r="J5" s="221" t="s">
        <v>242</v>
      </c>
      <c r="K5" s="224" t="s">
        <v>241</v>
      </c>
      <c r="L5" s="224" t="s">
        <v>243</v>
      </c>
      <c r="M5" s="353"/>
    </row>
    <row r="6" spans="1:20" s="55" customFormat="1" ht="20.149999999999999" customHeight="1">
      <c r="B6" s="351"/>
      <c r="C6" s="225"/>
      <c r="D6" s="226" t="s">
        <v>244</v>
      </c>
      <c r="E6" s="226" t="s">
        <v>244</v>
      </c>
      <c r="F6" s="227" t="s">
        <v>244</v>
      </c>
      <c r="G6" s="228" t="s">
        <v>245</v>
      </c>
      <c r="H6" s="229" t="s">
        <v>244</v>
      </c>
      <c r="I6" s="226" t="s">
        <v>244</v>
      </c>
      <c r="J6" s="230"/>
      <c r="K6" s="226" t="s">
        <v>244</v>
      </c>
      <c r="L6" s="231"/>
      <c r="M6" s="353"/>
    </row>
    <row r="7" spans="1:20" ht="20.149999999999999" customHeight="1" outlineLevel="1">
      <c r="A7" s="268"/>
      <c r="B7" s="70" t="s">
        <v>39</v>
      </c>
      <c r="C7" s="56" t="s">
        <v>168</v>
      </c>
      <c r="D7" s="232">
        <v>20006</v>
      </c>
      <c r="E7" s="232">
        <v>22570</v>
      </c>
      <c r="F7" s="232">
        <v>2563</v>
      </c>
      <c r="G7" s="233">
        <v>0.12815639846442847</v>
      </c>
      <c r="H7" s="232">
        <v>21365</v>
      </c>
      <c r="I7" s="232">
        <v>22633</v>
      </c>
      <c r="J7" s="166">
        <v>3.6999999999999998E-2</v>
      </c>
      <c r="K7" s="232">
        <v>22443</v>
      </c>
      <c r="L7" s="166">
        <v>3.4000000000000002E-2</v>
      </c>
      <c r="M7" s="325">
        <v>3.7999999999999999E-2</v>
      </c>
      <c r="N7" s="58"/>
      <c r="O7" s="59"/>
      <c r="P7" s="61"/>
      <c r="Q7" s="60"/>
      <c r="R7" s="61"/>
      <c r="T7" s="59"/>
    </row>
    <row r="8" spans="1:20" ht="20.149999999999999" customHeight="1" outlineLevel="1">
      <c r="A8" s="268"/>
      <c r="B8" s="70"/>
      <c r="C8" s="56" t="s">
        <v>171</v>
      </c>
      <c r="D8" s="232">
        <v>23761</v>
      </c>
      <c r="E8" s="232">
        <v>24600</v>
      </c>
      <c r="F8" s="232">
        <v>838</v>
      </c>
      <c r="G8" s="233">
        <v>3.5281040277986668E-2</v>
      </c>
      <c r="H8" s="232">
        <v>18400</v>
      </c>
      <c r="I8" s="232">
        <v>25200</v>
      </c>
      <c r="J8" s="166">
        <v>4.2000000000000003E-2</v>
      </c>
      <c r="K8" s="232">
        <v>24400</v>
      </c>
      <c r="L8" s="166">
        <v>0.04</v>
      </c>
      <c r="M8" s="325">
        <v>4.4000000000000004E-2</v>
      </c>
      <c r="O8" s="59"/>
      <c r="P8" s="61"/>
      <c r="Q8" s="60"/>
      <c r="R8" s="61"/>
      <c r="T8" s="59"/>
    </row>
    <row r="9" spans="1:20" ht="20.149999999999999" customHeight="1" outlineLevel="1">
      <c r="A9" s="268"/>
      <c r="B9" s="70"/>
      <c r="C9" s="56" t="s">
        <v>173</v>
      </c>
      <c r="D9" s="232">
        <v>9704</v>
      </c>
      <c r="E9" s="232">
        <v>10900</v>
      </c>
      <c r="F9" s="232">
        <v>1195</v>
      </c>
      <c r="G9" s="233">
        <v>0.1231501095069399</v>
      </c>
      <c r="H9" s="232">
        <v>9900</v>
      </c>
      <c r="I9" s="232">
        <v>11100</v>
      </c>
      <c r="J9" s="166">
        <v>3.5000000000000003E-2</v>
      </c>
      <c r="K9" s="232">
        <v>10700</v>
      </c>
      <c r="L9" s="166">
        <v>3.3000000000000002E-2</v>
      </c>
      <c r="M9" s="325">
        <v>3.7000000000000005E-2</v>
      </c>
      <c r="O9" s="59"/>
      <c r="P9" s="61"/>
      <c r="Q9" s="60"/>
      <c r="R9" s="61"/>
      <c r="T9" s="59"/>
    </row>
    <row r="10" spans="1:20" ht="20.149999999999999" customHeight="1" outlineLevel="1">
      <c r="A10" s="268"/>
      <c r="B10" s="70"/>
      <c r="C10" s="56" t="s">
        <v>175</v>
      </c>
      <c r="D10" s="232">
        <v>10995</v>
      </c>
      <c r="E10" s="232">
        <v>10793</v>
      </c>
      <c r="F10" s="232">
        <v>-202</v>
      </c>
      <c r="G10" s="233">
        <v>-1.8451002273709553E-2</v>
      </c>
      <c r="H10" s="232">
        <v>10793</v>
      </c>
      <c r="I10" s="232">
        <v>10843</v>
      </c>
      <c r="J10" s="166">
        <v>3.5999999999999997E-2</v>
      </c>
      <c r="K10" s="232">
        <v>10742</v>
      </c>
      <c r="L10" s="166">
        <v>3.3000000000000002E-2</v>
      </c>
      <c r="M10" s="325">
        <v>3.5999999999999997E-2</v>
      </c>
      <c r="O10" s="59"/>
      <c r="P10" s="61"/>
      <c r="Q10" s="60"/>
      <c r="R10" s="61"/>
      <c r="T10" s="59"/>
    </row>
    <row r="11" spans="1:20" ht="20.149999999999999" customHeight="1" outlineLevel="1">
      <c r="A11" s="268"/>
      <c r="B11" s="70"/>
      <c r="C11" s="56" t="s">
        <v>246</v>
      </c>
      <c r="D11" s="232">
        <v>8899</v>
      </c>
      <c r="E11" s="232">
        <v>10700</v>
      </c>
      <c r="F11" s="232">
        <v>1800</v>
      </c>
      <c r="G11" s="233">
        <v>0.20227121563220396</v>
      </c>
      <c r="H11" s="232">
        <v>11100</v>
      </c>
      <c r="I11" s="232">
        <v>10700</v>
      </c>
      <c r="J11" s="166">
        <v>3.5999999999999997E-2</v>
      </c>
      <c r="K11" s="232">
        <v>10600</v>
      </c>
      <c r="L11" s="166">
        <v>3.4000000000000002E-2</v>
      </c>
      <c r="M11" s="325">
        <v>3.6999999999999998E-2</v>
      </c>
      <c r="O11" s="59"/>
      <c r="P11" s="61"/>
      <c r="Q11" s="60"/>
      <c r="R11" s="61"/>
      <c r="T11" s="59"/>
    </row>
    <row r="12" spans="1:20" ht="20.149999999999999" customHeight="1" outlineLevel="1">
      <c r="A12" s="268"/>
      <c r="B12" s="70"/>
      <c r="C12" s="56" t="s">
        <v>247</v>
      </c>
      <c r="D12" s="232">
        <v>2347</v>
      </c>
      <c r="E12" s="232">
        <v>2490</v>
      </c>
      <c r="F12" s="232">
        <v>142</v>
      </c>
      <c r="G12" s="233">
        <v>6.0764407868674208E-2</v>
      </c>
      <c r="H12" s="232">
        <v>2200</v>
      </c>
      <c r="I12" s="232">
        <v>2560</v>
      </c>
      <c r="J12" s="166">
        <v>4.5999999999999999E-2</v>
      </c>
      <c r="K12" s="232">
        <v>2460</v>
      </c>
      <c r="L12" s="166">
        <v>4.3999999999999997E-2</v>
      </c>
      <c r="M12" s="325">
        <v>4.8000000000000001E-2</v>
      </c>
      <c r="O12" s="59"/>
      <c r="P12" s="61"/>
      <c r="Q12" s="60"/>
      <c r="R12" s="61"/>
      <c r="T12" s="59"/>
    </row>
    <row r="13" spans="1:20" ht="20.149999999999999" customHeight="1" outlineLevel="1">
      <c r="A13" s="268"/>
      <c r="B13" s="70"/>
      <c r="C13" s="62" t="s">
        <v>84</v>
      </c>
      <c r="D13" s="232">
        <v>1998</v>
      </c>
      <c r="E13" s="232">
        <v>2250</v>
      </c>
      <c r="F13" s="232">
        <v>251</v>
      </c>
      <c r="G13" s="233">
        <v>0.12592212740754147</v>
      </c>
      <c r="H13" s="232">
        <v>1080</v>
      </c>
      <c r="I13" s="232">
        <v>2360</v>
      </c>
      <c r="J13" s="166">
        <v>4.5999999999999999E-2</v>
      </c>
      <c r="K13" s="232">
        <v>2200</v>
      </c>
      <c r="L13" s="166">
        <v>4.3999999999999997E-2</v>
      </c>
      <c r="M13" s="325">
        <v>4.8000000000000001E-2</v>
      </c>
      <c r="O13" s="59"/>
      <c r="P13" s="61"/>
      <c r="Q13" s="60"/>
      <c r="R13" s="61"/>
      <c r="T13" s="59"/>
    </row>
    <row r="14" spans="1:20" ht="20.149999999999999" customHeight="1" outlineLevel="1">
      <c r="A14" s="268"/>
      <c r="B14" s="70"/>
      <c r="C14" s="56" t="s">
        <v>136</v>
      </c>
      <c r="D14" s="232">
        <v>2264</v>
      </c>
      <c r="E14" s="232">
        <v>2270</v>
      </c>
      <c r="F14" s="232">
        <v>5</v>
      </c>
      <c r="G14" s="233">
        <v>2.216506883178598E-3</v>
      </c>
      <c r="H14" s="232">
        <v>2150</v>
      </c>
      <c r="I14" s="232">
        <v>2350</v>
      </c>
      <c r="J14" s="166">
        <v>4.1000000000000002E-2</v>
      </c>
      <c r="K14" s="232">
        <v>2240</v>
      </c>
      <c r="L14" s="166">
        <v>3.9E-2</v>
      </c>
      <c r="M14" s="325">
        <v>4.2999999999999997E-2</v>
      </c>
      <c r="O14" s="59"/>
      <c r="P14" s="61"/>
      <c r="Q14" s="60"/>
      <c r="R14" s="61"/>
      <c r="T14" s="59"/>
    </row>
    <row r="15" spans="1:20" ht="20.149999999999999" customHeight="1" outlineLevel="1">
      <c r="A15" s="268"/>
      <c r="B15" s="119"/>
      <c r="C15" s="56" t="s">
        <v>86</v>
      </c>
      <c r="D15" s="232">
        <v>2869</v>
      </c>
      <c r="E15" s="232">
        <v>2990</v>
      </c>
      <c r="F15" s="232">
        <v>120</v>
      </c>
      <c r="G15" s="233">
        <v>4.2071152480277915E-2</v>
      </c>
      <c r="H15" s="232">
        <v>3260</v>
      </c>
      <c r="I15" s="232">
        <v>3070</v>
      </c>
      <c r="J15" s="166">
        <v>4.3999999999999997E-2</v>
      </c>
      <c r="K15" s="232">
        <v>2950</v>
      </c>
      <c r="L15" s="166">
        <v>4.2000000000000003E-2</v>
      </c>
      <c r="M15" s="325">
        <v>4.5999999999999999E-2</v>
      </c>
      <c r="O15" s="59"/>
      <c r="P15" s="61"/>
      <c r="Q15" s="60"/>
      <c r="R15" s="61"/>
      <c r="T15" s="59"/>
    </row>
    <row r="16" spans="1:20" ht="20.149999999999999" customHeight="1" outlineLevel="1">
      <c r="A16" s="268"/>
      <c r="B16" s="70"/>
      <c r="C16" s="56" t="s">
        <v>297</v>
      </c>
      <c r="D16" s="237">
        <v>2043</v>
      </c>
      <c r="E16" s="232">
        <v>2320</v>
      </c>
      <c r="F16" s="232">
        <v>276</v>
      </c>
      <c r="G16" s="233">
        <v>0.13532402022504772</v>
      </c>
      <c r="H16" s="232">
        <v>2380</v>
      </c>
      <c r="I16" s="232">
        <v>2390</v>
      </c>
      <c r="J16" s="166">
        <v>4.3000000000000003E-2</v>
      </c>
      <c r="K16" s="232">
        <v>2290</v>
      </c>
      <c r="L16" s="166">
        <v>4.1000000000000002E-2</v>
      </c>
      <c r="M16" s="325">
        <v>4.5000000000000005E-2</v>
      </c>
      <c r="O16" s="59"/>
      <c r="P16" s="61"/>
      <c r="Q16" s="60"/>
      <c r="R16" s="61"/>
      <c r="T16" s="59"/>
    </row>
    <row r="17" spans="1:20" ht="20.149999999999999" customHeight="1" outlineLevel="1">
      <c r="A17" s="268"/>
      <c r="B17" s="70"/>
      <c r="C17" s="56" t="s">
        <v>298</v>
      </c>
      <c r="D17" s="232">
        <v>3605</v>
      </c>
      <c r="E17" s="232">
        <v>4070</v>
      </c>
      <c r="F17" s="232">
        <v>464</v>
      </c>
      <c r="G17" s="233">
        <v>0.12875025935533216</v>
      </c>
      <c r="H17" s="232">
        <v>3900</v>
      </c>
      <c r="I17" s="232">
        <v>4200</v>
      </c>
      <c r="J17" s="166">
        <v>3.6999999999999998E-2</v>
      </c>
      <c r="K17" s="232">
        <v>4020</v>
      </c>
      <c r="L17" s="166">
        <v>3.7999999999999999E-2</v>
      </c>
      <c r="M17" s="325">
        <v>3.9E-2</v>
      </c>
      <c r="O17" s="59"/>
      <c r="P17" s="61"/>
      <c r="Q17" s="60"/>
      <c r="R17" s="61"/>
      <c r="T17" s="59"/>
    </row>
    <row r="18" spans="1:20" ht="20.149999999999999" customHeight="1" outlineLevel="1">
      <c r="A18" s="269"/>
      <c r="B18" s="76"/>
      <c r="C18" s="77" t="s">
        <v>183</v>
      </c>
      <c r="D18" s="78">
        <v>88497</v>
      </c>
      <c r="E18" s="78">
        <v>95953</v>
      </c>
      <c r="F18" s="78">
        <v>7455</v>
      </c>
      <c r="G18" s="234">
        <v>8.4245150309222236E-2</v>
      </c>
      <c r="H18" s="78">
        <v>86528</v>
      </c>
      <c r="I18" s="78">
        <v>97407</v>
      </c>
      <c r="J18" s="80" t="s">
        <v>317</v>
      </c>
      <c r="K18" s="78">
        <v>95046</v>
      </c>
      <c r="L18" s="80" t="s">
        <v>317</v>
      </c>
      <c r="M18" s="80" t="s">
        <v>317</v>
      </c>
      <c r="O18" s="59"/>
      <c r="P18" s="61"/>
      <c r="Q18" s="60"/>
      <c r="R18" s="61"/>
      <c r="T18" s="59"/>
    </row>
    <row r="19" spans="1:20" ht="20.149999999999999" customHeight="1" outlineLevel="1">
      <c r="A19" s="268"/>
      <c r="B19" s="70" t="s">
        <v>40</v>
      </c>
      <c r="C19" s="56" t="s">
        <v>186</v>
      </c>
      <c r="D19" s="232">
        <v>3361</v>
      </c>
      <c r="E19" s="232">
        <v>5420</v>
      </c>
      <c r="F19" s="232">
        <v>2058</v>
      </c>
      <c r="G19" s="233">
        <v>0.61230939273896934</v>
      </c>
      <c r="H19" s="232">
        <v>4450</v>
      </c>
      <c r="I19" s="232">
        <v>5550</v>
      </c>
      <c r="J19" s="166">
        <v>3.2000000000000001E-2</v>
      </c>
      <c r="K19" s="232">
        <v>5290</v>
      </c>
      <c r="L19" s="166">
        <v>0.03</v>
      </c>
      <c r="M19" s="325">
        <v>3.4000000000000002E-2</v>
      </c>
      <c r="O19" s="59"/>
      <c r="P19" s="61"/>
      <c r="Q19" s="60"/>
      <c r="R19" s="61"/>
      <c r="T19" s="59"/>
    </row>
    <row r="20" spans="1:20" ht="20.149999999999999" customHeight="1" outlineLevel="1">
      <c r="A20" s="268"/>
      <c r="B20" s="70"/>
      <c r="C20" s="56" t="s">
        <v>88</v>
      </c>
      <c r="D20" s="232">
        <v>2943</v>
      </c>
      <c r="E20" s="232">
        <v>3240</v>
      </c>
      <c r="F20" s="235">
        <v>296</v>
      </c>
      <c r="G20" s="236">
        <v>0.10088540863190916</v>
      </c>
      <c r="H20" s="232">
        <v>3420</v>
      </c>
      <c r="I20" s="232">
        <v>3330</v>
      </c>
      <c r="J20" s="166">
        <v>3.2000000000000001E-2</v>
      </c>
      <c r="K20" s="232">
        <v>3200</v>
      </c>
      <c r="L20" s="166">
        <v>0.03</v>
      </c>
      <c r="M20" s="325">
        <v>3.4000000000000002E-2</v>
      </c>
      <c r="O20" s="59"/>
      <c r="P20" s="61"/>
      <c r="Q20" s="60"/>
      <c r="R20" s="61"/>
      <c r="T20" s="59"/>
    </row>
    <row r="21" spans="1:20" ht="20.149999999999999" customHeight="1" outlineLevel="1">
      <c r="A21" s="268"/>
      <c r="B21" s="70"/>
      <c r="C21" s="56" t="s">
        <v>189</v>
      </c>
      <c r="D21" s="232">
        <v>1376</v>
      </c>
      <c r="E21" s="232">
        <v>1450</v>
      </c>
      <c r="F21" s="235">
        <v>73</v>
      </c>
      <c r="G21" s="236">
        <v>5.3405610683980281E-2</v>
      </c>
      <c r="H21" s="237">
        <v>1070</v>
      </c>
      <c r="I21" s="232">
        <v>1480</v>
      </c>
      <c r="J21" s="166">
        <v>4.2999999999999997E-2</v>
      </c>
      <c r="K21" s="232">
        <v>1440</v>
      </c>
      <c r="L21" s="166">
        <v>4.1000000000000002E-2</v>
      </c>
      <c r="M21" s="325">
        <v>4.4999999999999998E-2</v>
      </c>
      <c r="O21" s="59"/>
      <c r="P21" s="61"/>
      <c r="Q21" s="60"/>
      <c r="R21" s="61"/>
      <c r="T21" s="59"/>
    </row>
    <row r="22" spans="1:20" ht="20.149999999999999" customHeight="1" outlineLevel="1">
      <c r="A22" s="268"/>
      <c r="B22" s="70"/>
      <c r="C22" s="56" t="s">
        <v>299</v>
      </c>
      <c r="D22" s="232">
        <v>2005</v>
      </c>
      <c r="E22" s="232">
        <v>2250</v>
      </c>
      <c r="F22" s="235">
        <v>244</v>
      </c>
      <c r="G22" s="236">
        <v>0.12166167966328993</v>
      </c>
      <c r="H22" s="237">
        <v>1900</v>
      </c>
      <c r="I22" s="232">
        <v>2350</v>
      </c>
      <c r="J22" s="166">
        <v>4.2000000000000003E-2</v>
      </c>
      <c r="K22" s="232">
        <v>2200</v>
      </c>
      <c r="L22" s="166">
        <v>4.2999999999999997E-2</v>
      </c>
      <c r="M22" s="325">
        <v>4.3999999999999997E-2</v>
      </c>
      <c r="O22" s="59"/>
      <c r="P22" s="61"/>
      <c r="Q22" s="60"/>
      <c r="R22" s="61"/>
      <c r="T22" s="59"/>
    </row>
    <row r="23" spans="1:20" ht="20.149999999999999" customHeight="1" outlineLevel="1">
      <c r="A23" s="268"/>
      <c r="B23" s="70"/>
      <c r="C23" s="56" t="s">
        <v>90</v>
      </c>
      <c r="D23" s="232">
        <v>9543</v>
      </c>
      <c r="E23" s="232">
        <v>9540</v>
      </c>
      <c r="F23" s="232">
        <v>-3</v>
      </c>
      <c r="G23" s="324" t="s">
        <v>330</v>
      </c>
      <c r="H23" s="232">
        <v>10000</v>
      </c>
      <c r="I23" s="232">
        <v>9640</v>
      </c>
      <c r="J23" s="166">
        <v>4.9000000000000002E-2</v>
      </c>
      <c r="K23" s="232">
        <v>9440</v>
      </c>
      <c r="L23" s="166">
        <v>4.4999999999999998E-2</v>
      </c>
      <c r="M23" s="325">
        <v>5.0999999999999997E-2</v>
      </c>
      <c r="O23" s="59"/>
      <c r="P23" s="61"/>
      <c r="Q23" s="60"/>
      <c r="R23" s="61"/>
      <c r="T23" s="59"/>
    </row>
    <row r="24" spans="1:20" ht="20.149999999999999" customHeight="1" outlineLevel="1">
      <c r="A24" s="268"/>
      <c r="B24" s="70"/>
      <c r="C24" s="56" t="s">
        <v>138</v>
      </c>
      <c r="D24" s="232">
        <v>3675</v>
      </c>
      <c r="E24" s="232">
        <v>4280</v>
      </c>
      <c r="F24" s="232">
        <v>604</v>
      </c>
      <c r="G24" s="233">
        <v>0.1643302872352872</v>
      </c>
      <c r="H24" s="232">
        <v>4530</v>
      </c>
      <c r="I24" s="232">
        <v>4290</v>
      </c>
      <c r="J24" s="166">
        <v>4.4999999999999998E-2</v>
      </c>
      <c r="K24" s="232">
        <v>4280</v>
      </c>
      <c r="L24" s="166">
        <v>4.4999999999999998E-2</v>
      </c>
      <c r="M24" s="325" t="s">
        <v>184</v>
      </c>
      <c r="O24" s="59"/>
      <c r="P24" s="61"/>
      <c r="Q24" s="60"/>
      <c r="R24" s="61"/>
      <c r="T24" s="59"/>
    </row>
    <row r="25" spans="1:20" ht="20.149999999999999" customHeight="1" outlineLevel="1">
      <c r="A25" s="268"/>
      <c r="B25" s="70"/>
      <c r="C25" s="56" t="s">
        <v>139</v>
      </c>
      <c r="D25" s="232">
        <v>987</v>
      </c>
      <c r="E25" s="232">
        <v>1050</v>
      </c>
      <c r="F25" s="232">
        <v>62</v>
      </c>
      <c r="G25" s="233">
        <v>6.3349640161266513E-2</v>
      </c>
      <c r="H25" s="232">
        <v>950</v>
      </c>
      <c r="I25" s="232">
        <v>1070</v>
      </c>
      <c r="J25" s="166">
        <v>4.2999999999999997E-2</v>
      </c>
      <c r="K25" s="232">
        <v>1050</v>
      </c>
      <c r="L25" s="166">
        <v>4.2000000000000003E-2</v>
      </c>
      <c r="M25" s="325" t="s">
        <v>184</v>
      </c>
      <c r="O25" s="59"/>
      <c r="P25" s="61"/>
      <c r="Q25" s="60"/>
      <c r="R25" s="61"/>
      <c r="T25" s="59"/>
    </row>
    <row r="26" spans="1:20" ht="20.149999999999999" customHeight="1" outlineLevel="1">
      <c r="A26" s="268"/>
      <c r="B26" s="70"/>
      <c r="C26" s="56" t="s">
        <v>140</v>
      </c>
      <c r="D26" s="232">
        <v>5488</v>
      </c>
      <c r="E26" s="232">
        <v>5810</v>
      </c>
      <c r="F26" s="232">
        <v>321</v>
      </c>
      <c r="G26" s="233">
        <v>5.8593890826524046E-2</v>
      </c>
      <c r="H26" s="232">
        <v>5500</v>
      </c>
      <c r="I26" s="232">
        <v>5870</v>
      </c>
      <c r="J26" s="166">
        <v>4.2000000000000003E-2</v>
      </c>
      <c r="K26" s="232">
        <v>5780</v>
      </c>
      <c r="L26" s="166">
        <v>4.3000000000000003E-2</v>
      </c>
      <c r="M26" s="325">
        <v>4.4000000000000004E-2</v>
      </c>
      <c r="O26" s="59"/>
      <c r="P26" s="61"/>
      <c r="Q26" s="60"/>
      <c r="R26" s="61"/>
      <c r="T26" s="59"/>
    </row>
    <row r="27" spans="1:20" ht="20.149999999999999" customHeight="1" outlineLevel="1">
      <c r="A27" s="268"/>
      <c r="B27" s="70"/>
      <c r="C27" s="56" t="s">
        <v>195</v>
      </c>
      <c r="D27" s="232">
        <v>1101</v>
      </c>
      <c r="E27" s="232">
        <v>1200</v>
      </c>
      <c r="F27" s="232">
        <v>98</v>
      </c>
      <c r="G27" s="233">
        <v>8.8997143574104876E-2</v>
      </c>
      <c r="H27" s="232">
        <v>1190</v>
      </c>
      <c r="I27" s="232">
        <v>1230</v>
      </c>
      <c r="J27" s="166">
        <v>4.2000000000000003E-2</v>
      </c>
      <c r="K27" s="232">
        <v>1200</v>
      </c>
      <c r="L27" s="166">
        <v>4.1000000000000002E-2</v>
      </c>
      <c r="M27" s="325" t="s">
        <v>184</v>
      </c>
      <c r="O27" s="59"/>
      <c r="P27" s="61"/>
      <c r="Q27" s="60"/>
      <c r="R27" s="61"/>
      <c r="T27" s="59"/>
    </row>
    <row r="28" spans="1:20" ht="20.149999999999999" customHeight="1" outlineLevel="1">
      <c r="A28" s="268"/>
      <c r="B28" s="70"/>
      <c r="C28" s="56" t="s">
        <v>95</v>
      </c>
      <c r="D28" s="232">
        <v>5077</v>
      </c>
      <c r="E28" s="232">
        <v>3780</v>
      </c>
      <c r="F28" s="232">
        <v>-1297</v>
      </c>
      <c r="G28" s="233">
        <v>-0.25558787760606216</v>
      </c>
      <c r="H28" s="232">
        <v>6120</v>
      </c>
      <c r="I28" s="232">
        <v>3820</v>
      </c>
      <c r="J28" s="166">
        <v>5.6000000000000008E-2</v>
      </c>
      <c r="K28" s="232">
        <v>3760</v>
      </c>
      <c r="L28" s="166">
        <v>5.1000000000000011E-2</v>
      </c>
      <c r="M28" s="325">
        <v>5.6000000000000008E-2</v>
      </c>
      <c r="O28" s="59"/>
      <c r="P28" s="61"/>
      <c r="Q28" s="60"/>
      <c r="R28" s="61"/>
      <c r="T28" s="59"/>
    </row>
    <row r="29" spans="1:20" ht="20.149999999999999" customHeight="1" outlineLevel="1">
      <c r="A29" s="269"/>
      <c r="B29" s="76"/>
      <c r="C29" s="77" t="s">
        <v>183</v>
      </c>
      <c r="D29" s="78">
        <v>35562</v>
      </c>
      <c r="E29" s="78">
        <v>38020</v>
      </c>
      <c r="F29" s="78">
        <v>2457</v>
      </c>
      <c r="G29" s="234">
        <v>6.9106048866550029E-2</v>
      </c>
      <c r="H29" s="78">
        <v>39130</v>
      </c>
      <c r="I29" s="78">
        <v>38630</v>
      </c>
      <c r="J29" s="80" t="s">
        <v>317</v>
      </c>
      <c r="K29" s="78">
        <v>37640</v>
      </c>
      <c r="L29" s="80" t="s">
        <v>317</v>
      </c>
      <c r="M29" s="80" t="s">
        <v>317</v>
      </c>
      <c r="O29" s="59"/>
      <c r="P29" s="61"/>
      <c r="Q29" s="60"/>
      <c r="R29" s="61"/>
      <c r="T29" s="59"/>
    </row>
    <row r="30" spans="1:20" ht="20.149999999999999" customHeight="1">
      <c r="A30" s="268"/>
      <c r="B30" s="70" t="s">
        <v>41</v>
      </c>
      <c r="C30" s="56" t="s">
        <v>200</v>
      </c>
      <c r="D30" s="232">
        <v>2126</v>
      </c>
      <c r="E30" s="232">
        <v>2300</v>
      </c>
      <c r="F30" s="232">
        <v>173</v>
      </c>
      <c r="G30" s="233">
        <v>8.150990496896604E-2</v>
      </c>
      <c r="H30" s="232">
        <v>1200</v>
      </c>
      <c r="I30" s="232">
        <v>2310</v>
      </c>
      <c r="J30" s="166">
        <v>5.2000000000000005E-2</v>
      </c>
      <c r="K30" s="232">
        <v>2300</v>
      </c>
      <c r="L30" s="166">
        <v>0.05</v>
      </c>
      <c r="M30" s="325">
        <v>5.4000000000000006E-2</v>
      </c>
      <c r="O30" s="59"/>
      <c r="P30" s="61"/>
      <c r="Q30" s="60"/>
      <c r="R30" s="61"/>
      <c r="T30" s="59"/>
    </row>
    <row r="31" spans="1:20" ht="20.149999999999999" customHeight="1">
      <c r="A31" s="268"/>
      <c r="B31" s="70"/>
      <c r="C31" s="56" t="s">
        <v>202</v>
      </c>
      <c r="D31" s="232">
        <v>1860</v>
      </c>
      <c r="E31" s="232">
        <v>2210</v>
      </c>
      <c r="F31" s="232">
        <v>349</v>
      </c>
      <c r="G31" s="233">
        <v>0.18788736324955346</v>
      </c>
      <c r="H31" s="232">
        <v>1020</v>
      </c>
      <c r="I31" s="232">
        <v>2170</v>
      </c>
      <c r="J31" s="166">
        <v>5.2999999999999999E-2</v>
      </c>
      <c r="K31" s="232">
        <v>2230</v>
      </c>
      <c r="L31" s="166">
        <v>5.0999999999999997E-2</v>
      </c>
      <c r="M31" s="325">
        <v>5.5E-2</v>
      </c>
      <c r="O31" s="59"/>
      <c r="P31" s="61"/>
      <c r="Q31" s="60"/>
      <c r="R31" s="61"/>
      <c r="T31" s="59"/>
    </row>
    <row r="32" spans="1:20" ht="20.149999999999999" customHeight="1">
      <c r="A32" s="268"/>
      <c r="B32" s="70"/>
      <c r="C32" s="56" t="s">
        <v>204</v>
      </c>
      <c r="D32" s="232">
        <v>1220</v>
      </c>
      <c r="E32" s="232">
        <v>1670</v>
      </c>
      <c r="F32" s="232">
        <v>449</v>
      </c>
      <c r="G32" s="233">
        <v>0.36864192038104615</v>
      </c>
      <c r="H32" s="232">
        <v>1760</v>
      </c>
      <c r="I32" s="232">
        <v>1690</v>
      </c>
      <c r="J32" s="166">
        <v>4.3999999999999997E-2</v>
      </c>
      <c r="K32" s="232">
        <v>1650</v>
      </c>
      <c r="L32" s="166">
        <v>4.2000000000000003E-2</v>
      </c>
      <c r="M32" s="325">
        <v>4.5999999999999999E-2</v>
      </c>
      <c r="O32" s="59"/>
      <c r="P32" s="61"/>
      <c r="Q32" s="60"/>
      <c r="R32" s="61"/>
      <c r="T32" s="59"/>
    </row>
    <row r="33" spans="1:20" ht="20.149999999999999" customHeight="1">
      <c r="A33" s="268"/>
      <c r="B33" s="70"/>
      <c r="C33" s="56" t="s">
        <v>205</v>
      </c>
      <c r="D33" s="232">
        <v>1236</v>
      </c>
      <c r="E33" s="232">
        <v>1590</v>
      </c>
      <c r="F33" s="232">
        <v>353</v>
      </c>
      <c r="G33" s="233">
        <v>0.28623522831646048</v>
      </c>
      <c r="H33" s="232">
        <v>1100</v>
      </c>
      <c r="I33" s="232">
        <v>1610</v>
      </c>
      <c r="J33" s="166">
        <v>4.1000000000000002E-2</v>
      </c>
      <c r="K33" s="232">
        <v>1560</v>
      </c>
      <c r="L33" s="166">
        <v>3.9E-2</v>
      </c>
      <c r="M33" s="325">
        <v>4.2999999999999997E-2</v>
      </c>
      <c r="O33" s="59"/>
      <c r="P33" s="61"/>
      <c r="Q33" s="60"/>
      <c r="R33" s="61"/>
      <c r="T33" s="59"/>
    </row>
    <row r="34" spans="1:20" ht="20.149999999999999" customHeight="1">
      <c r="A34" s="268"/>
      <c r="B34" s="70"/>
      <c r="C34" s="56" t="s">
        <v>207</v>
      </c>
      <c r="D34" s="232">
        <v>1052</v>
      </c>
      <c r="E34" s="232">
        <v>1330</v>
      </c>
      <c r="F34" s="232">
        <v>277</v>
      </c>
      <c r="G34" s="233">
        <v>0.26424794121880529</v>
      </c>
      <c r="H34" s="232">
        <v>1240</v>
      </c>
      <c r="I34" s="232">
        <v>1340</v>
      </c>
      <c r="J34" s="166">
        <v>4.4999999999999998E-2</v>
      </c>
      <c r="K34" s="232">
        <v>1310</v>
      </c>
      <c r="L34" s="166">
        <v>4.2999999999999997E-2</v>
      </c>
      <c r="M34" s="325">
        <v>4.7E-2</v>
      </c>
      <c r="O34" s="59"/>
      <c r="P34" s="61"/>
      <c r="Q34" s="60"/>
      <c r="R34" s="61"/>
      <c r="T34" s="59"/>
    </row>
    <row r="35" spans="1:20" ht="20.149999999999999" customHeight="1">
      <c r="A35" s="268"/>
      <c r="B35" s="70"/>
      <c r="C35" s="56" t="s">
        <v>209</v>
      </c>
      <c r="D35" s="232">
        <v>1004</v>
      </c>
      <c r="E35" s="232">
        <v>1290</v>
      </c>
      <c r="F35" s="232">
        <v>285</v>
      </c>
      <c r="G35" s="233">
        <v>0.28453703483427545</v>
      </c>
      <c r="H35" s="232">
        <v>1280</v>
      </c>
      <c r="I35" s="232">
        <v>1310</v>
      </c>
      <c r="J35" s="166">
        <v>4.1000000000000002E-2</v>
      </c>
      <c r="K35" s="232">
        <v>1260</v>
      </c>
      <c r="L35" s="166">
        <v>3.7999999999999999E-2</v>
      </c>
      <c r="M35" s="325">
        <v>4.3999999999999997E-2</v>
      </c>
      <c r="O35" s="59"/>
      <c r="P35" s="61"/>
      <c r="Q35" s="60"/>
      <c r="R35" s="61"/>
      <c r="T35" s="59"/>
    </row>
    <row r="36" spans="1:20" ht="20.149999999999999" customHeight="1">
      <c r="A36" s="268"/>
      <c r="B36" s="70"/>
      <c r="C36" s="56" t="s">
        <v>211</v>
      </c>
      <c r="D36" s="232">
        <v>1982</v>
      </c>
      <c r="E36" s="232">
        <v>1890</v>
      </c>
      <c r="F36" s="232">
        <v>-92</v>
      </c>
      <c r="G36" s="233">
        <v>-4.6737149546575207E-2</v>
      </c>
      <c r="H36" s="232">
        <v>427</v>
      </c>
      <c r="I36" s="232">
        <v>1900</v>
      </c>
      <c r="J36" s="166">
        <v>5.4000000000000006E-2</v>
      </c>
      <c r="K36" s="232">
        <v>1890</v>
      </c>
      <c r="L36" s="166">
        <v>5.2000000000000005E-2</v>
      </c>
      <c r="M36" s="325">
        <v>5.6000000000000008E-2</v>
      </c>
      <c r="O36" s="59"/>
      <c r="P36" s="61"/>
      <c r="Q36" s="60"/>
      <c r="R36" s="61"/>
      <c r="T36" s="59"/>
    </row>
    <row r="37" spans="1:20" ht="20.149999999999999" customHeight="1">
      <c r="A37" s="268"/>
      <c r="B37" s="70"/>
      <c r="C37" s="56" t="s">
        <v>213</v>
      </c>
      <c r="D37" s="232">
        <v>776</v>
      </c>
      <c r="E37" s="232">
        <v>808</v>
      </c>
      <c r="F37" s="232">
        <v>31</v>
      </c>
      <c r="G37" s="233">
        <v>4.0697923248267986E-2</v>
      </c>
      <c r="H37" s="232">
        <v>626</v>
      </c>
      <c r="I37" s="232">
        <v>804</v>
      </c>
      <c r="J37" s="166">
        <v>5.000000000000001E-2</v>
      </c>
      <c r="K37" s="232">
        <v>810</v>
      </c>
      <c r="L37" s="166">
        <v>4.8000000000000008E-2</v>
      </c>
      <c r="M37" s="325">
        <v>5.2000000000000011E-2</v>
      </c>
      <c r="O37" s="59"/>
      <c r="P37" s="61"/>
      <c r="Q37" s="60"/>
      <c r="R37" s="61"/>
      <c r="T37" s="59"/>
    </row>
    <row r="38" spans="1:20" ht="20.149999999999999" customHeight="1">
      <c r="A38" s="268"/>
      <c r="B38" s="70"/>
      <c r="C38" s="62" t="s">
        <v>232</v>
      </c>
      <c r="D38" s="232">
        <v>3780</v>
      </c>
      <c r="E38" s="232">
        <v>4150</v>
      </c>
      <c r="F38" s="232">
        <v>369</v>
      </c>
      <c r="G38" s="233">
        <v>9.7709194543726993E-2</v>
      </c>
      <c r="H38" s="232">
        <v>2880</v>
      </c>
      <c r="I38" s="232">
        <v>4210</v>
      </c>
      <c r="J38" s="166">
        <v>3.7000000000000005E-2</v>
      </c>
      <c r="K38" s="232">
        <v>4120</v>
      </c>
      <c r="L38" s="166">
        <v>3.5000000000000003E-2</v>
      </c>
      <c r="M38" s="325">
        <v>3.9000000000000007E-2</v>
      </c>
      <c r="O38" s="59"/>
      <c r="P38" s="61"/>
      <c r="Q38" s="60"/>
      <c r="R38" s="61"/>
      <c r="T38" s="59"/>
    </row>
    <row r="39" spans="1:20" ht="20.149999999999999" customHeight="1">
      <c r="A39" s="268"/>
      <c r="B39" s="70"/>
      <c r="C39" s="56" t="s">
        <v>141</v>
      </c>
      <c r="D39" s="232">
        <v>4016</v>
      </c>
      <c r="E39" s="232">
        <v>4000</v>
      </c>
      <c r="F39" s="232">
        <v>-16</v>
      </c>
      <c r="G39" s="233">
        <v>-4.1422771691191091E-3</v>
      </c>
      <c r="H39" s="232">
        <v>1900</v>
      </c>
      <c r="I39" s="232">
        <v>4120</v>
      </c>
      <c r="J39" s="166">
        <v>0.05</v>
      </c>
      <c r="K39" s="232">
        <v>3950</v>
      </c>
      <c r="L39" s="166">
        <v>4.8000000000000001E-2</v>
      </c>
      <c r="M39" s="325">
        <v>5.1999999999999998E-2</v>
      </c>
      <c r="O39" s="59"/>
      <c r="P39" s="61"/>
      <c r="Q39" s="60"/>
      <c r="R39" s="61"/>
      <c r="T39" s="59"/>
    </row>
    <row r="40" spans="1:20" ht="20.149999999999999" customHeight="1">
      <c r="A40" s="268"/>
      <c r="B40" s="70"/>
      <c r="C40" s="56" t="s">
        <v>142</v>
      </c>
      <c r="D40" s="232">
        <v>3773</v>
      </c>
      <c r="E40" s="232">
        <v>3670</v>
      </c>
      <c r="F40" s="232">
        <v>-103</v>
      </c>
      <c r="G40" s="233">
        <v>-2.7410935542012748E-2</v>
      </c>
      <c r="H40" s="232">
        <v>2020</v>
      </c>
      <c r="I40" s="232">
        <v>3820</v>
      </c>
      <c r="J40" s="166">
        <v>4.2000000000000003E-2</v>
      </c>
      <c r="K40" s="232">
        <v>3610</v>
      </c>
      <c r="L40" s="166">
        <v>0.04</v>
      </c>
      <c r="M40" s="325">
        <v>4.4000000000000004E-2</v>
      </c>
      <c r="O40" s="59"/>
      <c r="P40" s="61"/>
      <c r="Q40" s="60"/>
      <c r="R40" s="61"/>
      <c r="T40" s="59"/>
    </row>
    <row r="41" spans="1:20" ht="20.149999999999999" customHeight="1">
      <c r="A41" s="268"/>
      <c r="B41" s="70"/>
      <c r="C41" s="56" t="s">
        <v>143</v>
      </c>
      <c r="D41" s="232">
        <v>2954</v>
      </c>
      <c r="E41" s="232">
        <v>2960</v>
      </c>
      <c r="F41" s="232">
        <v>5</v>
      </c>
      <c r="G41" s="233">
        <v>1.8728282940446157E-3</v>
      </c>
      <c r="H41" s="232">
        <v>1860</v>
      </c>
      <c r="I41" s="232">
        <v>3080</v>
      </c>
      <c r="J41" s="166">
        <v>4.4000000000000004E-2</v>
      </c>
      <c r="K41" s="232">
        <v>2910</v>
      </c>
      <c r="L41" s="166">
        <v>4.2000000000000003E-2</v>
      </c>
      <c r="M41" s="325">
        <v>4.6000000000000006E-2</v>
      </c>
      <c r="O41" s="59"/>
      <c r="P41" s="61"/>
      <c r="Q41" s="60"/>
      <c r="R41" s="61"/>
      <c r="T41" s="59"/>
    </row>
    <row r="42" spans="1:20" ht="20.149999999999999" customHeight="1">
      <c r="A42" s="269"/>
      <c r="B42" s="76"/>
      <c r="C42" s="77" t="s">
        <v>183</v>
      </c>
      <c r="D42" s="78">
        <v>25783</v>
      </c>
      <c r="E42" s="78">
        <v>27868</v>
      </c>
      <c r="F42" s="78">
        <v>2084</v>
      </c>
      <c r="G42" s="234">
        <v>8.0828579375780821E-2</v>
      </c>
      <c r="H42" s="78">
        <v>17313</v>
      </c>
      <c r="I42" s="78">
        <v>28364</v>
      </c>
      <c r="J42" s="80" t="s">
        <v>317</v>
      </c>
      <c r="K42" s="78">
        <v>27600</v>
      </c>
      <c r="L42" s="80" t="s">
        <v>317</v>
      </c>
      <c r="M42" s="80" t="s">
        <v>317</v>
      </c>
      <c r="O42" s="59"/>
      <c r="P42" s="61"/>
      <c r="Q42" s="60"/>
      <c r="R42" s="61"/>
      <c r="T42" s="59"/>
    </row>
    <row r="43" spans="1:20" ht="20.149999999999999" customHeight="1">
      <c r="A43" s="268"/>
      <c r="B43" s="70" t="s">
        <v>303</v>
      </c>
      <c r="C43" s="56" t="s">
        <v>300</v>
      </c>
      <c r="D43" s="232">
        <v>2308</v>
      </c>
      <c r="E43" s="232">
        <v>2500</v>
      </c>
      <c r="F43" s="232">
        <v>191</v>
      </c>
      <c r="G43" s="233">
        <v>8.2913042147690325E-2</v>
      </c>
      <c r="H43" s="232">
        <v>1320</v>
      </c>
      <c r="I43" s="232">
        <v>2630</v>
      </c>
      <c r="J43" s="166">
        <v>4.5000000000000005E-2</v>
      </c>
      <c r="K43" s="232">
        <v>2460</v>
      </c>
      <c r="L43" s="166">
        <v>4.2000000000000003E-2</v>
      </c>
      <c r="M43" s="325">
        <v>4.6000000000000006E-2</v>
      </c>
      <c r="O43" s="59"/>
      <c r="P43" s="61"/>
      <c r="Q43" s="60"/>
      <c r="R43" s="61"/>
      <c r="T43" s="59"/>
    </row>
    <row r="44" spans="1:20" ht="20.149999999999999" customHeight="1">
      <c r="A44" s="269"/>
      <c r="B44" s="76"/>
      <c r="C44" s="77" t="s">
        <v>183</v>
      </c>
      <c r="D44" s="78">
        <v>2308</v>
      </c>
      <c r="E44" s="78">
        <v>2500</v>
      </c>
      <c r="F44" s="78">
        <v>191</v>
      </c>
      <c r="G44" s="234">
        <v>8.2913042147690325E-2</v>
      </c>
      <c r="H44" s="78">
        <v>1320</v>
      </c>
      <c r="I44" s="78">
        <v>2630</v>
      </c>
      <c r="J44" s="80" t="s">
        <v>317</v>
      </c>
      <c r="K44" s="78">
        <v>2460</v>
      </c>
      <c r="L44" s="80" t="s">
        <v>317</v>
      </c>
      <c r="M44" s="80" t="s">
        <v>317</v>
      </c>
      <c r="O44" s="59"/>
      <c r="P44" s="61"/>
      <c r="Q44" s="60"/>
      <c r="R44" s="61"/>
      <c r="T44" s="59"/>
    </row>
    <row r="45" spans="1:20" ht="20.149999999999999" customHeight="1">
      <c r="A45" s="268"/>
      <c r="B45" s="82" t="s">
        <v>146</v>
      </c>
      <c r="C45" s="56" t="s">
        <v>107</v>
      </c>
      <c r="D45" s="232">
        <v>7622</v>
      </c>
      <c r="E45" s="232">
        <v>9070</v>
      </c>
      <c r="F45" s="232">
        <v>1447</v>
      </c>
      <c r="G45" s="233">
        <v>0.18987305252798595</v>
      </c>
      <c r="H45" s="232">
        <v>8459</v>
      </c>
      <c r="I45" s="232">
        <v>9106</v>
      </c>
      <c r="J45" s="166">
        <v>4.8000000000000001E-2</v>
      </c>
      <c r="K45" s="232">
        <v>9023</v>
      </c>
      <c r="L45" s="166">
        <v>4.5999999999999999E-2</v>
      </c>
      <c r="M45" s="325">
        <v>0.05</v>
      </c>
      <c r="O45" s="59"/>
      <c r="P45" s="61"/>
      <c r="Q45" s="60"/>
      <c r="R45" s="61"/>
      <c r="T45" s="59"/>
    </row>
    <row r="46" spans="1:20" ht="20.149999999999999" customHeight="1">
      <c r="A46" s="268"/>
      <c r="B46" s="82"/>
      <c r="C46" s="56" t="s">
        <v>145</v>
      </c>
      <c r="D46" s="232">
        <v>2423</v>
      </c>
      <c r="E46" s="232">
        <v>2560</v>
      </c>
      <c r="F46" s="232">
        <v>136</v>
      </c>
      <c r="G46" s="233">
        <v>5.62126662551145E-2</v>
      </c>
      <c r="H46" s="232">
        <v>2420</v>
      </c>
      <c r="I46" s="232">
        <v>2560</v>
      </c>
      <c r="J46" s="166">
        <v>4.2000000000000003E-2</v>
      </c>
      <c r="K46" s="232">
        <v>2560</v>
      </c>
      <c r="L46" s="166">
        <v>4.1000000000000002E-2</v>
      </c>
      <c r="M46" s="325" t="s">
        <v>184</v>
      </c>
      <c r="O46" s="59"/>
      <c r="P46" s="61"/>
      <c r="Q46" s="60"/>
      <c r="R46" s="61"/>
      <c r="T46" s="59"/>
    </row>
    <row r="47" spans="1:20" ht="20.149999999999999" customHeight="1">
      <c r="A47" s="268"/>
      <c r="B47" s="82"/>
      <c r="C47" s="56" t="s">
        <v>224</v>
      </c>
      <c r="D47" s="232">
        <v>1514</v>
      </c>
      <c r="E47" s="232">
        <v>1600</v>
      </c>
      <c r="F47" s="232">
        <v>85</v>
      </c>
      <c r="G47" s="233">
        <v>5.6606552958539259E-2</v>
      </c>
      <c r="H47" s="232">
        <v>1500</v>
      </c>
      <c r="I47" s="232">
        <v>1600</v>
      </c>
      <c r="J47" s="166">
        <v>3.5000000000000003E-2</v>
      </c>
      <c r="K47" s="232">
        <v>1600</v>
      </c>
      <c r="L47" s="166">
        <v>3.5000000000000003E-2</v>
      </c>
      <c r="M47" s="325" t="s">
        <v>184</v>
      </c>
      <c r="O47" s="59"/>
      <c r="P47" s="61"/>
      <c r="Q47" s="60"/>
      <c r="R47" s="61"/>
      <c r="T47" s="59"/>
    </row>
    <row r="48" spans="1:20" ht="20.149999999999999" customHeight="1">
      <c r="A48" s="268"/>
      <c r="B48" s="82"/>
      <c r="C48" s="56" t="s">
        <v>248</v>
      </c>
      <c r="D48" s="232">
        <v>4118</v>
      </c>
      <c r="E48" s="232">
        <v>4290</v>
      </c>
      <c r="F48" s="232">
        <v>171</v>
      </c>
      <c r="G48" s="233">
        <v>4.1537803676515987E-2</v>
      </c>
      <c r="H48" s="232">
        <v>2480</v>
      </c>
      <c r="I48" s="232">
        <v>4330</v>
      </c>
      <c r="J48" s="166">
        <v>0.05</v>
      </c>
      <c r="K48" s="232">
        <v>4270</v>
      </c>
      <c r="L48" s="166">
        <v>4.8000000000000001E-2</v>
      </c>
      <c r="M48" s="325">
        <v>5.2000000000000005E-2</v>
      </c>
      <c r="O48" s="59"/>
      <c r="P48" s="61"/>
      <c r="Q48" s="60"/>
      <c r="R48" s="61"/>
      <c r="T48" s="59"/>
    </row>
    <row r="49" spans="1:20" ht="20.149999999999999" customHeight="1">
      <c r="A49" s="269"/>
      <c r="B49" s="76"/>
      <c r="C49" s="83" t="s">
        <v>183</v>
      </c>
      <c r="D49" s="78">
        <v>15679</v>
      </c>
      <c r="E49" s="78">
        <v>17520</v>
      </c>
      <c r="F49" s="78">
        <v>1840</v>
      </c>
      <c r="G49" s="234">
        <v>0.11737490899259594</v>
      </c>
      <c r="H49" s="78">
        <v>14859</v>
      </c>
      <c r="I49" s="78">
        <v>17596</v>
      </c>
      <c r="J49" s="80" t="s">
        <v>317</v>
      </c>
      <c r="K49" s="78">
        <v>17453</v>
      </c>
      <c r="L49" s="80" t="s">
        <v>317</v>
      </c>
      <c r="M49" s="80" t="s">
        <v>317</v>
      </c>
      <c r="O49" s="59"/>
      <c r="P49" s="61"/>
      <c r="Q49" s="60"/>
      <c r="R49" s="61"/>
      <c r="T49" s="59"/>
    </row>
    <row r="50" spans="1:20" ht="20.149999999999999" customHeight="1">
      <c r="A50" s="268"/>
      <c r="B50" s="238" t="s">
        <v>249</v>
      </c>
      <c r="C50" s="164"/>
      <c r="D50" s="85">
        <v>167832</v>
      </c>
      <c r="E50" s="85">
        <v>181861</v>
      </c>
      <c r="F50" s="85">
        <v>14028</v>
      </c>
      <c r="G50" s="239">
        <v>8.3589202062154935E-2</v>
      </c>
      <c r="H50" s="85">
        <v>159150</v>
      </c>
      <c r="I50" s="85">
        <v>184627</v>
      </c>
      <c r="J50" s="87" t="s">
        <v>317</v>
      </c>
      <c r="K50" s="85">
        <v>180199</v>
      </c>
      <c r="L50" s="87" t="s">
        <v>317</v>
      </c>
      <c r="M50" s="87" t="s">
        <v>317</v>
      </c>
      <c r="N50" s="63"/>
      <c r="O50" s="59"/>
      <c r="P50" s="61"/>
      <c r="Q50" s="60"/>
      <c r="R50" s="61"/>
      <c r="T50" s="59"/>
    </row>
    <row r="51" spans="1:20" ht="20.149999999999999" customHeight="1">
      <c r="C51" s="63"/>
    </row>
    <row r="52" spans="1:20" ht="20.149999999999999" customHeight="1">
      <c r="B52" s="63" t="s">
        <v>318</v>
      </c>
    </row>
    <row r="53" spans="1:20" ht="20.149999999999999" customHeight="1">
      <c r="B53" s="63"/>
    </row>
    <row r="54" spans="1:20" ht="20.149999999999999" customHeight="1">
      <c r="E54" s="59"/>
      <c r="H54" s="59"/>
      <c r="I54" s="59"/>
      <c r="K54" s="59"/>
    </row>
  </sheetData>
  <mergeCells count="3">
    <mergeCell ref="L3:M3"/>
    <mergeCell ref="B4:B6"/>
    <mergeCell ref="M4:M6"/>
  </mergeCells>
  <phoneticPr fontId="5"/>
  <conditionalFormatting sqref="A1:XFD2 A3:M3 O3:XFD3 A4:XFD4 A5:A6 C5:L6 N5:XFD6 A7:XFD1048576">
    <cfRule type="cellIs" dxfId="2" priority="2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5" orientation="portrait" r:id="rId1"/>
  <ignoredErrors>
    <ignoredError sqref="G23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2:L52"/>
  <sheetViews>
    <sheetView showGridLines="0" view="pageBreakPreview" zoomScale="70" zoomScaleNormal="90" zoomScaleSheetLayoutView="70" workbookViewId="0"/>
  </sheetViews>
  <sheetFormatPr defaultColWidth="15.58203125" defaultRowHeight="20.149999999999999" customHeight="1" outlineLevelRow="1"/>
  <cols>
    <col min="1" max="1" width="3.58203125" style="2" customWidth="1"/>
    <col min="2" max="2" width="11.58203125" style="2" customWidth="1"/>
    <col min="3" max="3" width="44.08203125" style="2" customWidth="1"/>
    <col min="4" max="12" width="11.08203125" style="2" customWidth="1"/>
    <col min="13" max="16384" width="15.58203125" style="2"/>
  </cols>
  <sheetData>
    <row r="2" spans="1:12" ht="20.149999999999999" customHeight="1">
      <c r="B2" s="3" t="s">
        <v>250</v>
      </c>
    </row>
    <row r="3" spans="1:12" ht="20.149999999999999" customHeight="1">
      <c r="K3" s="354">
        <v>45046</v>
      </c>
      <c r="L3" s="354"/>
    </row>
    <row r="4" spans="1:12" ht="20.149999999999999" customHeight="1">
      <c r="B4" s="355" t="s">
        <v>234</v>
      </c>
      <c r="C4" s="64" t="s">
        <v>150</v>
      </c>
      <c r="D4" s="65" t="s">
        <v>251</v>
      </c>
      <c r="E4" s="65"/>
      <c r="F4" s="65"/>
      <c r="G4" s="65" t="s">
        <v>252</v>
      </c>
      <c r="H4" s="65"/>
      <c r="I4" s="65" t="s">
        <v>253</v>
      </c>
      <c r="J4" s="65"/>
      <c r="K4" s="65" t="s">
        <v>254</v>
      </c>
      <c r="L4" s="66"/>
    </row>
    <row r="5" spans="1:12" ht="20.149999999999999" customHeight="1">
      <c r="B5" s="355"/>
      <c r="C5" s="64"/>
      <c r="D5" s="67" t="s">
        <v>244</v>
      </c>
      <c r="E5" s="68" t="s">
        <v>255</v>
      </c>
      <c r="F5" s="68" t="s">
        <v>256</v>
      </c>
      <c r="G5" s="68"/>
      <c r="H5" s="68" t="s">
        <v>255</v>
      </c>
      <c r="I5" s="68"/>
      <c r="J5" s="68" t="s">
        <v>255</v>
      </c>
      <c r="K5" s="68"/>
      <c r="L5" s="69" t="s">
        <v>255</v>
      </c>
    </row>
    <row r="6" spans="1:12" ht="20.149999999999999" customHeight="1" outlineLevel="1">
      <c r="A6" s="268"/>
      <c r="B6" s="70" t="s">
        <v>39</v>
      </c>
      <c r="C6" s="56" t="s">
        <v>168</v>
      </c>
      <c r="D6" s="71">
        <v>22570</v>
      </c>
      <c r="E6" s="74" t="s">
        <v>184</v>
      </c>
      <c r="F6" s="72" t="s">
        <v>184</v>
      </c>
      <c r="G6" s="72">
        <v>3.6999999999999998E-2</v>
      </c>
      <c r="H6" s="72" t="s">
        <v>184</v>
      </c>
      <c r="I6" s="72">
        <v>3.4000000000000002E-2</v>
      </c>
      <c r="J6" s="72" t="s">
        <v>184</v>
      </c>
      <c r="K6" s="72">
        <v>3.7999999999999999E-2</v>
      </c>
      <c r="L6" s="73" t="s">
        <v>184</v>
      </c>
    </row>
    <row r="7" spans="1:12" ht="20.149999999999999" customHeight="1" outlineLevel="1">
      <c r="A7" s="268"/>
      <c r="B7" s="70"/>
      <c r="C7" s="56" t="s">
        <v>171</v>
      </c>
      <c r="D7" s="71">
        <v>24600</v>
      </c>
      <c r="E7" s="74" t="s">
        <v>184</v>
      </c>
      <c r="F7" s="72" t="s">
        <v>184</v>
      </c>
      <c r="G7" s="72">
        <v>4.2000000000000003E-2</v>
      </c>
      <c r="H7" s="72" t="s">
        <v>184</v>
      </c>
      <c r="I7" s="72">
        <v>0.04</v>
      </c>
      <c r="J7" s="72" t="s">
        <v>184</v>
      </c>
      <c r="K7" s="72">
        <v>4.4000000000000004E-2</v>
      </c>
      <c r="L7" s="73" t="s">
        <v>184</v>
      </c>
    </row>
    <row r="8" spans="1:12" ht="20.149999999999999" customHeight="1" outlineLevel="1">
      <c r="A8" s="268"/>
      <c r="B8" s="70"/>
      <c r="C8" s="56" t="s">
        <v>173</v>
      </c>
      <c r="D8" s="71">
        <v>10900</v>
      </c>
      <c r="E8" s="74">
        <v>200</v>
      </c>
      <c r="F8" s="72">
        <v>1.8691588785046728E-2</v>
      </c>
      <c r="G8" s="72">
        <v>3.5000000000000003E-2</v>
      </c>
      <c r="H8" s="72">
        <v>-1.0000000000000009E-3</v>
      </c>
      <c r="I8" s="72">
        <v>3.3000000000000002E-2</v>
      </c>
      <c r="J8" s="72">
        <v>-1.0000000000000009E-3</v>
      </c>
      <c r="K8" s="72">
        <v>3.7000000000000005E-2</v>
      </c>
      <c r="L8" s="73">
        <v>-1.0000000000000009E-3</v>
      </c>
    </row>
    <row r="9" spans="1:12" ht="20.149999999999999" customHeight="1" outlineLevel="1">
      <c r="A9" s="268"/>
      <c r="B9" s="70"/>
      <c r="C9" s="56" t="s">
        <v>175</v>
      </c>
      <c r="D9" s="71">
        <v>10793</v>
      </c>
      <c r="E9" s="74">
        <v>-301</v>
      </c>
      <c r="F9" s="75">
        <v>-2.7149321266968326E-2</v>
      </c>
      <c r="G9" s="72">
        <v>3.5999999999999997E-2</v>
      </c>
      <c r="H9" s="72">
        <v>-2.0000000000000018E-3</v>
      </c>
      <c r="I9" s="72">
        <v>3.3000000000000002E-2</v>
      </c>
      <c r="J9" s="72">
        <v>-2.0000000000000018E-3</v>
      </c>
      <c r="K9" s="72">
        <v>3.5999999999999997E-2</v>
      </c>
      <c r="L9" s="73">
        <v>-2.0000000000000018E-3</v>
      </c>
    </row>
    <row r="10" spans="1:12" ht="20.149999999999999" customHeight="1" outlineLevel="1">
      <c r="A10" s="268"/>
      <c r="B10" s="70"/>
      <c r="C10" s="56" t="s">
        <v>133</v>
      </c>
      <c r="D10" s="71">
        <v>10700</v>
      </c>
      <c r="E10" s="74">
        <v>-100</v>
      </c>
      <c r="F10" s="72">
        <v>-9.2592592592592587E-3</v>
      </c>
      <c r="G10" s="72">
        <v>3.5999999999999997E-2</v>
      </c>
      <c r="H10" s="72">
        <v>-1.0000000000000009E-3</v>
      </c>
      <c r="I10" s="72">
        <v>3.4000000000000002E-2</v>
      </c>
      <c r="J10" s="72">
        <v>-1.0000000000000009E-3</v>
      </c>
      <c r="K10" s="72">
        <v>3.6999999999999998E-2</v>
      </c>
      <c r="L10" s="73">
        <v>-1.0000000000000009E-3</v>
      </c>
    </row>
    <row r="11" spans="1:12" ht="20.149999999999999" customHeight="1" outlineLevel="1">
      <c r="A11" s="268"/>
      <c r="B11" s="70"/>
      <c r="C11" s="56" t="s">
        <v>247</v>
      </c>
      <c r="D11" s="71">
        <v>2490</v>
      </c>
      <c r="E11" s="74">
        <v>-50</v>
      </c>
      <c r="F11" s="72">
        <v>-1.968503937007874E-2</v>
      </c>
      <c r="G11" s="72">
        <v>4.5999999999999999E-2</v>
      </c>
      <c r="H11" s="72">
        <v>1.0000000000000009E-3</v>
      </c>
      <c r="I11" s="72">
        <v>4.3999999999999997E-2</v>
      </c>
      <c r="J11" s="72">
        <v>1.0000000000000009E-3</v>
      </c>
      <c r="K11" s="72">
        <v>4.8000000000000001E-2</v>
      </c>
      <c r="L11" s="73">
        <v>1.0000000000000009E-3</v>
      </c>
    </row>
    <row r="12" spans="1:12" ht="20.149999999999999" customHeight="1" outlineLevel="1">
      <c r="A12" s="268"/>
      <c r="B12" s="70"/>
      <c r="C12" s="62" t="s">
        <v>84</v>
      </c>
      <c r="D12" s="71">
        <v>2250</v>
      </c>
      <c r="E12" s="74">
        <v>10</v>
      </c>
      <c r="F12" s="72">
        <v>4.464285714285714E-3</v>
      </c>
      <c r="G12" s="72">
        <v>4.5999999999999999E-2</v>
      </c>
      <c r="H12" s="72" t="s">
        <v>184</v>
      </c>
      <c r="I12" s="72">
        <v>4.3999999999999997E-2</v>
      </c>
      <c r="J12" s="72" t="s">
        <v>184</v>
      </c>
      <c r="K12" s="72">
        <v>4.8000000000000001E-2</v>
      </c>
      <c r="L12" s="73" t="s">
        <v>184</v>
      </c>
    </row>
    <row r="13" spans="1:12" ht="20.149999999999999" customHeight="1" outlineLevel="1">
      <c r="A13" s="268"/>
      <c r="B13" s="119"/>
      <c r="C13" s="62" t="s">
        <v>136</v>
      </c>
      <c r="D13" s="71">
        <v>2270</v>
      </c>
      <c r="E13" s="74" t="s">
        <v>184</v>
      </c>
      <c r="F13" s="72" t="s">
        <v>184</v>
      </c>
      <c r="G13" s="72">
        <v>4.1000000000000002E-2</v>
      </c>
      <c r="H13" s="72" t="s">
        <v>184</v>
      </c>
      <c r="I13" s="72">
        <v>3.9E-2</v>
      </c>
      <c r="J13" s="72" t="s">
        <v>184</v>
      </c>
      <c r="K13" s="72">
        <v>4.2999999999999997E-2</v>
      </c>
      <c r="L13" s="73" t="s">
        <v>184</v>
      </c>
    </row>
    <row r="14" spans="1:12" ht="20.149999999999999" customHeight="1">
      <c r="A14" s="268"/>
      <c r="B14" s="119"/>
      <c r="C14" s="62" t="s">
        <v>86</v>
      </c>
      <c r="D14" s="71">
        <v>2990</v>
      </c>
      <c r="E14" s="74" t="s">
        <v>184</v>
      </c>
      <c r="F14" s="72" t="s">
        <v>184</v>
      </c>
      <c r="G14" s="72">
        <v>4.3999999999999997E-2</v>
      </c>
      <c r="H14" s="72" t="s">
        <v>184</v>
      </c>
      <c r="I14" s="72">
        <v>4.2000000000000003E-2</v>
      </c>
      <c r="J14" s="72" t="s">
        <v>184</v>
      </c>
      <c r="K14" s="72">
        <v>4.5999999999999999E-2</v>
      </c>
      <c r="L14" s="73" t="s">
        <v>184</v>
      </c>
    </row>
    <row r="15" spans="1:12" ht="20.149999999999999" customHeight="1">
      <c r="A15" s="268"/>
      <c r="B15" s="119"/>
      <c r="C15" s="326" t="s">
        <v>331</v>
      </c>
      <c r="D15" s="71">
        <v>2320</v>
      </c>
      <c r="E15" s="165" t="s">
        <v>184</v>
      </c>
      <c r="F15" s="166" t="s">
        <v>184</v>
      </c>
      <c r="G15" s="72">
        <v>4.3000000000000003E-2</v>
      </c>
      <c r="H15" s="72" t="s">
        <v>184</v>
      </c>
      <c r="I15" s="72">
        <v>4.1000000000000002E-2</v>
      </c>
      <c r="J15" s="72" t="s">
        <v>184</v>
      </c>
      <c r="K15" s="72">
        <v>4.5000000000000005E-2</v>
      </c>
      <c r="L15" s="73" t="s">
        <v>184</v>
      </c>
    </row>
    <row r="16" spans="1:12" ht="20.149999999999999" customHeight="1">
      <c r="A16" s="268"/>
      <c r="B16" s="119"/>
      <c r="C16" s="326" t="s">
        <v>332</v>
      </c>
      <c r="D16" s="71">
        <v>4070</v>
      </c>
      <c r="E16" s="165" t="s">
        <v>184</v>
      </c>
      <c r="F16" s="166" t="s">
        <v>184</v>
      </c>
      <c r="G16" s="72">
        <v>3.6999999999999998E-2</v>
      </c>
      <c r="H16" s="72" t="s">
        <v>184</v>
      </c>
      <c r="I16" s="72">
        <v>3.7999999999999999E-2</v>
      </c>
      <c r="J16" s="72" t="s">
        <v>184</v>
      </c>
      <c r="K16" s="72">
        <v>3.9E-2</v>
      </c>
      <c r="L16" s="73" t="s">
        <v>184</v>
      </c>
    </row>
    <row r="17" spans="1:12" s="81" customFormat="1" ht="20.149999999999999" customHeight="1" outlineLevel="1">
      <c r="A17" s="269"/>
      <c r="B17" s="76"/>
      <c r="C17" s="77" t="s">
        <v>183</v>
      </c>
      <c r="D17" s="78">
        <v>95953</v>
      </c>
      <c r="E17" s="79">
        <v>6148</v>
      </c>
      <c r="F17" s="80">
        <v>6.8468653053407061E-2</v>
      </c>
      <c r="G17" s="80" t="s">
        <v>184</v>
      </c>
      <c r="H17" s="80" t="s">
        <v>184</v>
      </c>
      <c r="I17" s="80" t="s">
        <v>184</v>
      </c>
      <c r="J17" s="80" t="s">
        <v>184</v>
      </c>
      <c r="K17" s="80" t="s">
        <v>184</v>
      </c>
      <c r="L17" s="80" t="s">
        <v>184</v>
      </c>
    </row>
    <row r="18" spans="1:12" ht="20.149999999999999" customHeight="1" outlineLevel="1">
      <c r="A18" s="268"/>
      <c r="B18" s="70" t="s">
        <v>40</v>
      </c>
      <c r="C18" s="56" t="s">
        <v>186</v>
      </c>
      <c r="D18" s="71">
        <v>5420</v>
      </c>
      <c r="E18" s="74">
        <v>170</v>
      </c>
      <c r="F18" s="72">
        <v>3.2380952380952378E-2</v>
      </c>
      <c r="G18" s="72">
        <v>3.2000000000000001E-2</v>
      </c>
      <c r="H18" s="72">
        <v>-1.0000000000000009E-3</v>
      </c>
      <c r="I18" s="72">
        <v>0.03</v>
      </c>
      <c r="J18" s="72">
        <v>-1.0000000000000009E-3</v>
      </c>
      <c r="K18" s="72">
        <v>3.4000000000000002E-2</v>
      </c>
      <c r="L18" s="73">
        <v>-1.0000000000000009E-3</v>
      </c>
    </row>
    <row r="19" spans="1:12" ht="20.149999999999999" customHeight="1" outlineLevel="1">
      <c r="A19" s="268"/>
      <c r="B19" s="70"/>
      <c r="C19" s="56" t="s">
        <v>88</v>
      </c>
      <c r="D19" s="71">
        <v>3240</v>
      </c>
      <c r="E19" s="74" t="s">
        <v>184</v>
      </c>
      <c r="F19" s="72" t="s">
        <v>184</v>
      </c>
      <c r="G19" s="72">
        <v>3.2000000000000001E-2</v>
      </c>
      <c r="H19" s="72" t="s">
        <v>184</v>
      </c>
      <c r="I19" s="72">
        <v>0.03</v>
      </c>
      <c r="J19" s="72" t="s">
        <v>184</v>
      </c>
      <c r="K19" s="72">
        <v>3.4000000000000002E-2</v>
      </c>
      <c r="L19" s="73" t="s">
        <v>184</v>
      </c>
    </row>
    <row r="20" spans="1:12" ht="20.149999999999999" customHeight="1" outlineLevel="1">
      <c r="A20" s="268"/>
      <c r="B20" s="70"/>
      <c r="C20" s="56" t="s">
        <v>189</v>
      </c>
      <c r="D20" s="71">
        <v>1450</v>
      </c>
      <c r="E20" s="74" t="s">
        <v>184</v>
      </c>
      <c r="F20" s="72" t="s">
        <v>184</v>
      </c>
      <c r="G20" s="72">
        <v>4.2999999999999997E-2</v>
      </c>
      <c r="H20" s="72" t="s">
        <v>184</v>
      </c>
      <c r="I20" s="72">
        <v>4.1000000000000002E-2</v>
      </c>
      <c r="J20" s="72" t="s">
        <v>184</v>
      </c>
      <c r="K20" s="72">
        <v>4.4999999999999998E-2</v>
      </c>
      <c r="L20" s="73" t="s">
        <v>184</v>
      </c>
    </row>
    <row r="21" spans="1:12" ht="20.149999999999999" customHeight="1" outlineLevel="1">
      <c r="A21" s="268"/>
      <c r="B21" s="70"/>
      <c r="C21" s="327" t="s">
        <v>333</v>
      </c>
      <c r="D21" s="71">
        <v>2250</v>
      </c>
      <c r="E21" s="165" t="s">
        <v>184</v>
      </c>
      <c r="F21" s="166" t="s">
        <v>184</v>
      </c>
      <c r="G21" s="72">
        <v>4.2000000000000003E-2</v>
      </c>
      <c r="H21" s="72" t="s">
        <v>184</v>
      </c>
      <c r="I21" s="72">
        <v>4.2999999999999997E-2</v>
      </c>
      <c r="J21" s="72" t="s">
        <v>184</v>
      </c>
      <c r="K21" s="72">
        <v>4.3999999999999997E-2</v>
      </c>
      <c r="L21" s="73" t="s">
        <v>184</v>
      </c>
    </row>
    <row r="22" spans="1:12" ht="20.149999999999999" customHeight="1" outlineLevel="1">
      <c r="A22" s="268"/>
      <c r="B22" s="70"/>
      <c r="C22" s="56" t="s">
        <v>90</v>
      </c>
      <c r="D22" s="71">
        <v>9540</v>
      </c>
      <c r="E22" s="74">
        <v>-10</v>
      </c>
      <c r="F22" s="72">
        <v>-1.0471204188481676E-3</v>
      </c>
      <c r="G22" s="72">
        <v>4.9000000000000002E-2</v>
      </c>
      <c r="H22" s="72" t="s">
        <v>184</v>
      </c>
      <c r="I22" s="72">
        <v>4.4999999999999998E-2</v>
      </c>
      <c r="J22" s="72" t="s">
        <v>184</v>
      </c>
      <c r="K22" s="72">
        <v>5.0999999999999997E-2</v>
      </c>
      <c r="L22" s="73" t="s">
        <v>184</v>
      </c>
    </row>
    <row r="23" spans="1:12" ht="20.149999999999999" customHeight="1" outlineLevel="1">
      <c r="A23" s="268"/>
      <c r="B23" s="70"/>
      <c r="C23" s="56" t="s">
        <v>138</v>
      </c>
      <c r="D23" s="71">
        <v>4280</v>
      </c>
      <c r="E23" s="74">
        <v>10</v>
      </c>
      <c r="F23" s="72">
        <v>2.34192037470726E-3</v>
      </c>
      <c r="G23" s="72">
        <v>4.4999999999999998E-2</v>
      </c>
      <c r="H23" s="72" t="s">
        <v>184</v>
      </c>
      <c r="I23" s="72">
        <v>4.4999999999999998E-2</v>
      </c>
      <c r="J23" s="72" t="s">
        <v>184</v>
      </c>
      <c r="K23" s="72" t="s">
        <v>184</v>
      </c>
      <c r="L23" s="73" t="s">
        <v>184</v>
      </c>
    </row>
    <row r="24" spans="1:12" ht="20.149999999999999" customHeight="1" outlineLevel="1">
      <c r="A24" s="268"/>
      <c r="B24" s="70"/>
      <c r="C24" s="56" t="s">
        <v>139</v>
      </c>
      <c r="D24" s="71">
        <v>1050</v>
      </c>
      <c r="E24" s="74" t="s">
        <v>184</v>
      </c>
      <c r="F24" s="72" t="s">
        <v>184</v>
      </c>
      <c r="G24" s="72">
        <v>4.2999999999999997E-2</v>
      </c>
      <c r="H24" s="72" t="s">
        <v>184</v>
      </c>
      <c r="I24" s="72">
        <v>4.2000000000000003E-2</v>
      </c>
      <c r="J24" s="72" t="s">
        <v>184</v>
      </c>
      <c r="K24" s="72" t="s">
        <v>184</v>
      </c>
      <c r="L24" s="73" t="s">
        <v>184</v>
      </c>
    </row>
    <row r="25" spans="1:12" ht="20.149999999999999" customHeight="1" outlineLevel="1">
      <c r="A25" s="268"/>
      <c r="B25" s="70"/>
      <c r="C25" s="56" t="s">
        <v>93</v>
      </c>
      <c r="D25" s="71">
        <v>5810</v>
      </c>
      <c r="E25" s="74">
        <v>10</v>
      </c>
      <c r="F25" s="72">
        <v>1.7241379310344827E-3</v>
      </c>
      <c r="G25" s="72">
        <v>4.2000000000000003E-2</v>
      </c>
      <c r="H25" s="72" t="s">
        <v>184</v>
      </c>
      <c r="I25" s="72">
        <v>4.3000000000000003E-2</v>
      </c>
      <c r="J25" s="72" t="s">
        <v>184</v>
      </c>
      <c r="K25" s="72">
        <v>4.4000000000000004E-2</v>
      </c>
      <c r="L25" s="73" t="s">
        <v>184</v>
      </c>
    </row>
    <row r="26" spans="1:12" ht="20.149999999999999" customHeight="1" outlineLevel="1">
      <c r="A26" s="268"/>
      <c r="B26" s="70"/>
      <c r="C26" s="56" t="s">
        <v>195</v>
      </c>
      <c r="D26" s="71">
        <v>1200</v>
      </c>
      <c r="E26" s="74" t="s">
        <v>184</v>
      </c>
      <c r="F26" s="72" t="s">
        <v>184</v>
      </c>
      <c r="G26" s="72">
        <v>4.2000000000000003E-2</v>
      </c>
      <c r="H26" s="72" t="s">
        <v>184</v>
      </c>
      <c r="I26" s="72">
        <v>4.1000000000000002E-2</v>
      </c>
      <c r="J26" s="72" t="s">
        <v>184</v>
      </c>
      <c r="K26" s="72" t="s">
        <v>184</v>
      </c>
      <c r="L26" s="73" t="s">
        <v>184</v>
      </c>
    </row>
    <row r="27" spans="1:12" ht="20.149999999999999" customHeight="1" outlineLevel="1">
      <c r="A27" s="268"/>
      <c r="B27" s="70"/>
      <c r="C27" s="56" t="s">
        <v>144</v>
      </c>
      <c r="D27" s="71">
        <v>3780</v>
      </c>
      <c r="E27" s="74">
        <v>20</v>
      </c>
      <c r="F27" s="72">
        <v>5.3191489361702126E-3</v>
      </c>
      <c r="G27" s="72">
        <v>5.6000000000000008E-2</v>
      </c>
      <c r="H27" s="72" t="s">
        <v>184</v>
      </c>
      <c r="I27" s="72">
        <v>5.1000000000000011E-2</v>
      </c>
      <c r="J27" s="72" t="s">
        <v>184</v>
      </c>
      <c r="K27" s="72">
        <v>5.6000000000000008E-2</v>
      </c>
      <c r="L27" s="73" t="s">
        <v>184</v>
      </c>
    </row>
    <row r="28" spans="1:12" s="81" customFormat="1" ht="20.149999999999999" customHeight="1" outlineLevel="1">
      <c r="A28" s="269"/>
      <c r="B28" s="76"/>
      <c r="C28" s="77" t="s">
        <v>183</v>
      </c>
      <c r="D28" s="78">
        <v>38020</v>
      </c>
      <c r="E28" s="79">
        <v>2450</v>
      </c>
      <c r="F28" s="80">
        <v>6.8878268203542314E-2</v>
      </c>
      <c r="G28" s="80" t="s">
        <v>184</v>
      </c>
      <c r="H28" s="80" t="s">
        <v>184</v>
      </c>
      <c r="I28" s="80" t="s">
        <v>184</v>
      </c>
      <c r="J28" s="80" t="s">
        <v>184</v>
      </c>
      <c r="K28" s="80" t="s">
        <v>184</v>
      </c>
      <c r="L28" s="80" t="s">
        <v>184</v>
      </c>
    </row>
    <row r="29" spans="1:12" ht="20.149999999999999" customHeight="1">
      <c r="A29" s="268"/>
      <c r="B29" s="70" t="s">
        <v>41</v>
      </c>
      <c r="C29" s="56" t="s">
        <v>200</v>
      </c>
      <c r="D29" s="71">
        <v>2300</v>
      </c>
      <c r="E29" s="74">
        <v>40</v>
      </c>
      <c r="F29" s="72">
        <v>1.7699115044247787E-2</v>
      </c>
      <c r="G29" s="72">
        <v>5.2000000000000005E-2</v>
      </c>
      <c r="H29" s="72">
        <v>-9.9999999999999395E-4</v>
      </c>
      <c r="I29" s="72">
        <v>0.05</v>
      </c>
      <c r="J29" s="72">
        <v>-9.9999999999999395E-4</v>
      </c>
      <c r="K29" s="72">
        <v>5.4000000000000006E-2</v>
      </c>
      <c r="L29" s="73">
        <v>-9.9999999999999395E-4</v>
      </c>
    </row>
    <row r="30" spans="1:12" ht="20.149999999999999" customHeight="1">
      <c r="A30" s="268"/>
      <c r="B30" s="70"/>
      <c r="C30" s="56" t="s">
        <v>202</v>
      </c>
      <c r="D30" s="71">
        <v>2210</v>
      </c>
      <c r="E30" s="74">
        <v>40</v>
      </c>
      <c r="F30" s="72">
        <v>1.8433179723502304E-2</v>
      </c>
      <c r="G30" s="72">
        <v>5.2999999999999999E-2</v>
      </c>
      <c r="H30" s="72">
        <v>-1.0000000000000009E-3</v>
      </c>
      <c r="I30" s="72">
        <v>5.0999999999999997E-2</v>
      </c>
      <c r="J30" s="72">
        <v>-1.0000000000000009E-3</v>
      </c>
      <c r="K30" s="72">
        <v>5.5E-2</v>
      </c>
      <c r="L30" s="73">
        <v>-1.0000000000000009E-3</v>
      </c>
    </row>
    <row r="31" spans="1:12" ht="20.149999999999999" customHeight="1">
      <c r="A31" s="268"/>
      <c r="B31" s="70"/>
      <c r="C31" s="56" t="s">
        <v>204</v>
      </c>
      <c r="D31" s="71">
        <v>1670</v>
      </c>
      <c r="E31" s="74" t="s">
        <v>184</v>
      </c>
      <c r="F31" s="72" t="s">
        <v>184</v>
      </c>
      <c r="G31" s="72">
        <v>4.3999999999999997E-2</v>
      </c>
      <c r="H31" s="72" t="s">
        <v>184</v>
      </c>
      <c r="I31" s="72">
        <v>4.2000000000000003E-2</v>
      </c>
      <c r="J31" s="72" t="s">
        <v>184</v>
      </c>
      <c r="K31" s="72">
        <v>4.5999999999999999E-2</v>
      </c>
      <c r="L31" s="73" t="s">
        <v>184</v>
      </c>
    </row>
    <row r="32" spans="1:12" ht="20.149999999999999" customHeight="1">
      <c r="A32" s="268"/>
      <c r="B32" s="70"/>
      <c r="C32" s="56" t="s">
        <v>205</v>
      </c>
      <c r="D32" s="71">
        <v>1590</v>
      </c>
      <c r="E32" s="74" t="s">
        <v>184</v>
      </c>
      <c r="F32" s="72" t="s">
        <v>184</v>
      </c>
      <c r="G32" s="72">
        <v>4.1000000000000002E-2</v>
      </c>
      <c r="H32" s="72" t="s">
        <v>184</v>
      </c>
      <c r="I32" s="72">
        <v>3.9E-2</v>
      </c>
      <c r="J32" s="72" t="s">
        <v>184</v>
      </c>
      <c r="K32" s="72">
        <v>4.2999999999999997E-2</v>
      </c>
      <c r="L32" s="73" t="s">
        <v>184</v>
      </c>
    </row>
    <row r="33" spans="1:12" ht="20.149999999999999" customHeight="1">
      <c r="A33" s="268"/>
      <c r="B33" s="70"/>
      <c r="C33" s="56" t="s">
        <v>207</v>
      </c>
      <c r="D33" s="71">
        <v>1330</v>
      </c>
      <c r="E33" s="74" t="s">
        <v>184</v>
      </c>
      <c r="F33" s="72" t="s">
        <v>184</v>
      </c>
      <c r="G33" s="72">
        <v>4.4999999999999998E-2</v>
      </c>
      <c r="H33" s="72" t="s">
        <v>184</v>
      </c>
      <c r="I33" s="72">
        <v>4.2999999999999997E-2</v>
      </c>
      <c r="J33" s="72" t="s">
        <v>184</v>
      </c>
      <c r="K33" s="72">
        <v>4.7E-2</v>
      </c>
      <c r="L33" s="73" t="s">
        <v>184</v>
      </c>
    </row>
    <row r="34" spans="1:12" ht="20.149999999999999" customHeight="1">
      <c r="A34" s="268"/>
      <c r="B34" s="70"/>
      <c r="C34" s="56" t="s">
        <v>209</v>
      </c>
      <c r="D34" s="71">
        <v>1290</v>
      </c>
      <c r="E34" s="74" t="s">
        <v>184</v>
      </c>
      <c r="F34" s="72" t="s">
        <v>184</v>
      </c>
      <c r="G34" s="72">
        <v>4.1000000000000002E-2</v>
      </c>
      <c r="H34" s="72" t="s">
        <v>184</v>
      </c>
      <c r="I34" s="72">
        <v>3.7999999999999999E-2</v>
      </c>
      <c r="J34" s="72" t="s">
        <v>184</v>
      </c>
      <c r="K34" s="72">
        <v>4.3999999999999997E-2</v>
      </c>
      <c r="L34" s="73" t="s">
        <v>184</v>
      </c>
    </row>
    <row r="35" spans="1:12" ht="20.149999999999999" customHeight="1">
      <c r="A35" s="268"/>
      <c r="B35" s="70"/>
      <c r="C35" s="56" t="s">
        <v>211</v>
      </c>
      <c r="D35" s="71">
        <v>1890</v>
      </c>
      <c r="E35" s="74">
        <v>10</v>
      </c>
      <c r="F35" s="72">
        <v>5.3191489361702126E-3</v>
      </c>
      <c r="G35" s="72">
        <v>5.4000000000000006E-2</v>
      </c>
      <c r="H35" s="72">
        <v>-9.9999999999999395E-4</v>
      </c>
      <c r="I35" s="72">
        <v>5.2000000000000005E-2</v>
      </c>
      <c r="J35" s="72">
        <v>-9.9999999999999395E-4</v>
      </c>
      <c r="K35" s="72">
        <v>5.6000000000000008E-2</v>
      </c>
      <c r="L35" s="73">
        <v>-9.9999999999999395E-4</v>
      </c>
    </row>
    <row r="36" spans="1:12" ht="20.149999999999999" customHeight="1">
      <c r="A36" s="268"/>
      <c r="B36" s="70"/>
      <c r="C36" s="56" t="s">
        <v>213</v>
      </c>
      <c r="D36" s="71">
        <v>808</v>
      </c>
      <c r="E36" s="74">
        <v>-25</v>
      </c>
      <c r="F36" s="72">
        <v>-3.0012004801920768E-2</v>
      </c>
      <c r="G36" s="72">
        <v>5.000000000000001E-2</v>
      </c>
      <c r="H36" s="72">
        <v>-1.999999999999981E-3</v>
      </c>
      <c r="I36" s="72">
        <v>4.8000000000000008E-2</v>
      </c>
      <c r="J36" s="72">
        <v>-1.999999999999981E-3</v>
      </c>
      <c r="K36" s="72">
        <v>5.2000000000000011E-2</v>
      </c>
      <c r="L36" s="73">
        <v>-1.9999999999999879E-3</v>
      </c>
    </row>
    <row r="37" spans="1:12" ht="20.149999999999999" customHeight="1">
      <c r="A37" s="268"/>
      <c r="B37" s="70"/>
      <c r="C37" s="56" t="s">
        <v>232</v>
      </c>
      <c r="D37" s="71">
        <v>4150</v>
      </c>
      <c r="E37" s="74">
        <v>100</v>
      </c>
      <c r="F37" s="72">
        <v>2.4691358024691357E-2</v>
      </c>
      <c r="G37" s="72">
        <v>3.7000000000000005E-2</v>
      </c>
      <c r="H37" s="72">
        <v>-9.9999999999999395E-4</v>
      </c>
      <c r="I37" s="72">
        <v>3.5000000000000003E-2</v>
      </c>
      <c r="J37" s="72">
        <v>-9.9999999999999395E-4</v>
      </c>
      <c r="K37" s="72">
        <v>3.9000000000000007E-2</v>
      </c>
      <c r="L37" s="73">
        <v>-9.9999999999999395E-4</v>
      </c>
    </row>
    <row r="38" spans="1:12" ht="20.149999999999999" customHeight="1">
      <c r="A38" s="268"/>
      <c r="B38" s="70"/>
      <c r="C38" s="56" t="s">
        <v>141</v>
      </c>
      <c r="D38" s="71">
        <v>4000</v>
      </c>
      <c r="E38" s="74" t="s">
        <v>184</v>
      </c>
      <c r="F38" s="72" t="s">
        <v>184</v>
      </c>
      <c r="G38" s="72">
        <v>0.05</v>
      </c>
      <c r="H38" s="72" t="s">
        <v>184</v>
      </c>
      <c r="I38" s="72">
        <v>4.8000000000000001E-2</v>
      </c>
      <c r="J38" s="72" t="s">
        <v>184</v>
      </c>
      <c r="K38" s="72">
        <v>5.1999999999999998E-2</v>
      </c>
      <c r="L38" s="73" t="s">
        <v>184</v>
      </c>
    </row>
    <row r="39" spans="1:12" ht="20.149999999999999" customHeight="1">
      <c r="A39" s="268"/>
      <c r="B39" s="70"/>
      <c r="C39" s="56" t="s">
        <v>142</v>
      </c>
      <c r="D39" s="71">
        <v>3670</v>
      </c>
      <c r="E39" s="74">
        <v>80</v>
      </c>
      <c r="F39" s="72">
        <v>2.2284122562674095E-2</v>
      </c>
      <c r="G39" s="72">
        <v>4.2000000000000003E-2</v>
      </c>
      <c r="H39" s="72">
        <v>-9.9999999999999395E-4</v>
      </c>
      <c r="I39" s="72">
        <v>0.04</v>
      </c>
      <c r="J39" s="72">
        <v>-9.9999999999999395E-4</v>
      </c>
      <c r="K39" s="72">
        <v>4.4000000000000004E-2</v>
      </c>
      <c r="L39" s="73">
        <v>-9.9999999999999395E-4</v>
      </c>
    </row>
    <row r="40" spans="1:12" ht="20.149999999999999" customHeight="1">
      <c r="A40" s="268"/>
      <c r="B40" s="70"/>
      <c r="C40" s="56" t="s">
        <v>143</v>
      </c>
      <c r="D40" s="71">
        <v>2960</v>
      </c>
      <c r="E40" s="74">
        <v>40</v>
      </c>
      <c r="F40" s="72">
        <v>1.3698630136986301E-2</v>
      </c>
      <c r="G40" s="72">
        <v>4.4000000000000004E-2</v>
      </c>
      <c r="H40" s="72">
        <v>-9.9999999999999395E-4</v>
      </c>
      <c r="I40" s="72">
        <v>4.2000000000000003E-2</v>
      </c>
      <c r="J40" s="72">
        <v>-9.9999999999999395E-4</v>
      </c>
      <c r="K40" s="72">
        <v>4.6000000000000006E-2</v>
      </c>
      <c r="L40" s="73">
        <v>-9.9999999999999395E-4</v>
      </c>
    </row>
    <row r="41" spans="1:12" s="81" customFormat="1" ht="20.149999999999999" customHeight="1">
      <c r="A41" s="269"/>
      <c r="B41" s="76"/>
      <c r="C41" s="77" t="s">
        <v>183</v>
      </c>
      <c r="D41" s="78">
        <v>27868</v>
      </c>
      <c r="E41" s="79">
        <v>285</v>
      </c>
      <c r="F41" s="80">
        <v>1.033245114744589E-2</v>
      </c>
      <c r="G41" s="80" t="s">
        <v>184</v>
      </c>
      <c r="H41" s="80" t="s">
        <v>184</v>
      </c>
      <c r="I41" s="80" t="s">
        <v>184</v>
      </c>
      <c r="J41" s="80" t="s">
        <v>184</v>
      </c>
      <c r="K41" s="80" t="s">
        <v>184</v>
      </c>
      <c r="L41" s="80" t="s">
        <v>184</v>
      </c>
    </row>
    <row r="42" spans="1:12" ht="20.149999999999999" customHeight="1">
      <c r="A42" s="268"/>
      <c r="B42" s="70" t="s">
        <v>303</v>
      </c>
      <c r="C42" s="327" t="s">
        <v>334</v>
      </c>
      <c r="D42" s="71">
        <v>2500</v>
      </c>
      <c r="E42" s="165" t="s">
        <v>184</v>
      </c>
      <c r="F42" s="166" t="s">
        <v>184</v>
      </c>
      <c r="G42" s="72">
        <v>4.5000000000000005E-2</v>
      </c>
      <c r="H42" s="72" t="s">
        <v>184</v>
      </c>
      <c r="I42" s="72">
        <v>4.2000000000000003E-2</v>
      </c>
      <c r="J42" s="72" t="s">
        <v>184</v>
      </c>
      <c r="K42" s="72">
        <v>4.6000000000000006E-2</v>
      </c>
      <c r="L42" s="73" t="s">
        <v>184</v>
      </c>
    </row>
    <row r="43" spans="1:12" s="81" customFormat="1" ht="20.149999999999999" customHeight="1">
      <c r="A43" s="269"/>
      <c r="B43" s="76"/>
      <c r="C43" s="77" t="s">
        <v>183</v>
      </c>
      <c r="D43" s="78">
        <v>2500</v>
      </c>
      <c r="E43" s="79">
        <v>2500</v>
      </c>
      <c r="F43" s="80">
        <v>1</v>
      </c>
      <c r="G43" s="80" t="s">
        <v>184</v>
      </c>
      <c r="H43" s="80" t="s">
        <v>184</v>
      </c>
      <c r="I43" s="80" t="s">
        <v>184</v>
      </c>
      <c r="J43" s="80" t="s">
        <v>184</v>
      </c>
      <c r="K43" s="80" t="s">
        <v>184</v>
      </c>
      <c r="L43" s="80" t="s">
        <v>184</v>
      </c>
    </row>
    <row r="44" spans="1:12" ht="20.149999999999999" customHeight="1">
      <c r="A44" s="268"/>
      <c r="B44" s="82" t="s">
        <v>146</v>
      </c>
      <c r="C44" s="56" t="s">
        <v>107</v>
      </c>
      <c r="D44" s="71">
        <v>9070</v>
      </c>
      <c r="E44" s="74">
        <v>190</v>
      </c>
      <c r="F44" s="72">
        <v>2.1396396396396396E-2</v>
      </c>
      <c r="G44" s="72">
        <v>4.8000000000000001E-2</v>
      </c>
      <c r="H44" s="72">
        <v>-1.0000000000000009E-3</v>
      </c>
      <c r="I44" s="72">
        <v>4.5999999999999999E-2</v>
      </c>
      <c r="J44" s="72">
        <v>-1.0000000000000009E-3</v>
      </c>
      <c r="K44" s="72">
        <v>0.05</v>
      </c>
      <c r="L44" s="73">
        <v>-1.0000000000000009E-3</v>
      </c>
    </row>
    <row r="45" spans="1:12" ht="20.149999999999999" customHeight="1">
      <c r="A45" s="268"/>
      <c r="B45" s="82"/>
      <c r="C45" s="56" t="s">
        <v>145</v>
      </c>
      <c r="D45" s="71">
        <v>2560</v>
      </c>
      <c r="E45" s="74">
        <v>-10</v>
      </c>
      <c r="F45" s="72">
        <v>-3.8910505836575876E-3</v>
      </c>
      <c r="G45" s="72">
        <v>4.2000000000000003E-2</v>
      </c>
      <c r="H45" s="72" t="s">
        <v>184</v>
      </c>
      <c r="I45" s="72">
        <v>4.1000000000000002E-2</v>
      </c>
      <c r="J45" s="72" t="s">
        <v>184</v>
      </c>
      <c r="K45" s="72" t="s">
        <v>184</v>
      </c>
      <c r="L45" s="73" t="s">
        <v>184</v>
      </c>
    </row>
    <row r="46" spans="1:12" ht="20.149999999999999" customHeight="1">
      <c r="A46" s="268"/>
      <c r="B46" s="82"/>
      <c r="C46" s="56" t="s">
        <v>224</v>
      </c>
      <c r="D46" s="71">
        <v>1600</v>
      </c>
      <c r="E46" s="74" t="s">
        <v>184</v>
      </c>
      <c r="F46" s="72" t="s">
        <v>184</v>
      </c>
      <c r="G46" s="72">
        <v>3.5000000000000003E-2</v>
      </c>
      <c r="H46" s="72" t="s">
        <v>184</v>
      </c>
      <c r="I46" s="72">
        <v>3.5000000000000003E-2</v>
      </c>
      <c r="J46" s="72" t="s">
        <v>184</v>
      </c>
      <c r="K46" s="72" t="s">
        <v>184</v>
      </c>
      <c r="L46" s="73" t="s">
        <v>184</v>
      </c>
    </row>
    <row r="47" spans="1:12" ht="20.149999999999999" customHeight="1">
      <c r="A47" s="268"/>
      <c r="B47" s="82"/>
      <c r="C47" s="56" t="s">
        <v>248</v>
      </c>
      <c r="D47" s="71">
        <v>4290</v>
      </c>
      <c r="E47" s="74" t="s">
        <v>184</v>
      </c>
      <c r="F47" s="72" t="s">
        <v>184</v>
      </c>
      <c r="G47" s="72">
        <v>0.05</v>
      </c>
      <c r="H47" s="72" t="s">
        <v>184</v>
      </c>
      <c r="I47" s="72">
        <v>4.8000000000000001E-2</v>
      </c>
      <c r="J47" s="72" t="s">
        <v>184</v>
      </c>
      <c r="K47" s="72">
        <v>5.2000000000000005E-2</v>
      </c>
      <c r="L47" s="73" t="s">
        <v>184</v>
      </c>
    </row>
    <row r="48" spans="1:12" s="81" customFormat="1" ht="20.149999999999999" customHeight="1">
      <c r="A48" s="269"/>
      <c r="B48" s="76"/>
      <c r="C48" s="83" t="s">
        <v>183</v>
      </c>
      <c r="D48" s="78">
        <v>17520</v>
      </c>
      <c r="E48" s="79">
        <v>180</v>
      </c>
      <c r="F48" s="80">
        <v>1.0380622837370242E-2</v>
      </c>
      <c r="G48" s="80" t="s">
        <v>184</v>
      </c>
      <c r="H48" s="80" t="s">
        <v>184</v>
      </c>
      <c r="I48" s="80" t="s">
        <v>184</v>
      </c>
      <c r="J48" s="80" t="s">
        <v>184</v>
      </c>
      <c r="K48" s="80" t="s">
        <v>184</v>
      </c>
      <c r="L48" s="80" t="s">
        <v>184</v>
      </c>
    </row>
    <row r="49" spans="1:12" s="81" customFormat="1" ht="20.149999999999999" customHeight="1">
      <c r="A49" s="269"/>
      <c r="B49" s="84" t="s">
        <v>249</v>
      </c>
      <c r="C49" s="84"/>
      <c r="D49" s="85">
        <v>181861</v>
      </c>
      <c r="E49" s="86">
        <v>11563</v>
      </c>
      <c r="F49" s="87">
        <v>6.7903481904618743E-2</v>
      </c>
      <c r="G49" s="87" t="s">
        <v>184</v>
      </c>
      <c r="H49" s="87" t="s">
        <v>184</v>
      </c>
      <c r="I49" s="87" t="s">
        <v>184</v>
      </c>
      <c r="J49" s="87" t="s">
        <v>184</v>
      </c>
      <c r="K49" s="87" t="s">
        <v>184</v>
      </c>
      <c r="L49" s="87" t="s">
        <v>184</v>
      </c>
    </row>
    <row r="50" spans="1:12" ht="20.149999999999999" customHeight="1">
      <c r="C50" s="88"/>
    </row>
    <row r="51" spans="1:12" ht="20.149999999999999" customHeight="1">
      <c r="B51" s="88" t="s">
        <v>316</v>
      </c>
    </row>
    <row r="52" spans="1:12" ht="20.149999999999999" customHeight="1">
      <c r="B52" s="244"/>
    </row>
  </sheetData>
  <mergeCells count="2">
    <mergeCell ref="K3:L3"/>
    <mergeCell ref="B4:B5"/>
  </mergeCells>
  <phoneticPr fontId="5"/>
  <conditionalFormatting sqref="A1:XFD4 C5:XFD5 A5:A40 B6:XFD40 A11:C14">
    <cfRule type="cellIs" dxfId="1" priority="8" operator="lessThan">
      <formula>0</formula>
    </cfRule>
  </conditionalFormatting>
  <conditionalFormatting sqref="A41:XFD1048576">
    <cfRule type="cellIs" dxfId="0" priority="1" operator="lessThan">
      <formula>0</formula>
    </cfRule>
  </conditionalFormatting>
  <printOptions horizontalCentered="1"/>
  <pageMargins left="0.70866141732283472" right="0.70866141732283472" top="0.74803149606299213" bottom="0.74803149606299213" header="0.31496062992125984" footer="0.31496062992125984"/>
  <pageSetup paperSize="9" scale="5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58BFE-586F-40CA-AC6E-DDCE000829F4}">
  <dimension ref="B2:Q13"/>
  <sheetViews>
    <sheetView showGridLines="0" view="pageBreakPreview" zoomScale="80" zoomScaleNormal="100" zoomScaleSheetLayoutView="80" workbookViewId="0"/>
  </sheetViews>
  <sheetFormatPr defaultColWidth="15.58203125" defaultRowHeight="16"/>
  <cols>
    <col min="1" max="1" width="3.58203125" style="53" customWidth="1"/>
    <col min="2" max="2" width="15.58203125" style="53" customWidth="1"/>
    <col min="3" max="3" width="65.58203125" style="53" customWidth="1"/>
    <col min="4" max="16384" width="15.58203125" style="53"/>
  </cols>
  <sheetData>
    <row r="2" spans="2:17">
      <c r="B2" s="54" t="s">
        <v>257</v>
      </c>
      <c r="C2" s="128"/>
    </row>
    <row r="3" spans="2:17">
      <c r="B3" s="7"/>
      <c r="O3" s="129"/>
      <c r="Q3" s="129" t="s">
        <v>258</v>
      </c>
    </row>
    <row r="4" spans="2:17" ht="20.149999999999999" customHeight="1">
      <c r="B4" s="114"/>
      <c r="C4" s="117"/>
      <c r="D4" s="116">
        <v>1</v>
      </c>
      <c r="E4" s="116">
        <v>2</v>
      </c>
      <c r="F4" s="116">
        <v>3</v>
      </c>
      <c r="G4" s="116">
        <v>4</v>
      </c>
      <c r="H4" s="116">
        <v>5</v>
      </c>
      <c r="I4" s="116">
        <v>6</v>
      </c>
      <c r="J4" s="116">
        <v>7</v>
      </c>
      <c r="K4" s="116">
        <v>8</v>
      </c>
      <c r="L4" s="116">
        <v>9</v>
      </c>
      <c r="M4" s="132">
        <v>10</v>
      </c>
      <c r="N4" s="137">
        <v>11</v>
      </c>
      <c r="O4" s="137">
        <v>12</v>
      </c>
      <c r="P4" s="137">
        <v>13</v>
      </c>
      <c r="Q4" s="137">
        <v>14</v>
      </c>
    </row>
    <row r="5" spans="2:17" ht="20.149999999999999" customHeight="1">
      <c r="B5" s="115"/>
      <c r="C5" s="118"/>
      <c r="D5" s="134">
        <v>42342</v>
      </c>
      <c r="E5" s="134">
        <v>42675</v>
      </c>
      <c r="F5" s="134">
        <v>42856</v>
      </c>
      <c r="G5" s="134">
        <v>43040</v>
      </c>
      <c r="H5" s="134">
        <v>43221</v>
      </c>
      <c r="I5" s="134">
        <v>43405</v>
      </c>
      <c r="J5" s="134">
        <v>43586</v>
      </c>
      <c r="K5" s="134">
        <v>43770</v>
      </c>
      <c r="L5" s="134">
        <v>43952</v>
      </c>
      <c r="M5" s="133">
        <v>44136</v>
      </c>
      <c r="N5" s="138">
        <v>44317</v>
      </c>
      <c r="O5" s="138">
        <v>44501</v>
      </c>
      <c r="P5" s="138">
        <v>44682</v>
      </c>
      <c r="Q5" s="138">
        <v>44866</v>
      </c>
    </row>
    <row r="6" spans="2:17" ht="20.149999999999999" customHeight="1">
      <c r="B6" s="115"/>
      <c r="C6" s="118"/>
      <c r="D6" s="134">
        <v>42674</v>
      </c>
      <c r="E6" s="134">
        <v>42855</v>
      </c>
      <c r="F6" s="134">
        <v>43039</v>
      </c>
      <c r="G6" s="134">
        <v>43220</v>
      </c>
      <c r="H6" s="134">
        <v>43404</v>
      </c>
      <c r="I6" s="134">
        <v>43585</v>
      </c>
      <c r="J6" s="134">
        <v>43769</v>
      </c>
      <c r="K6" s="134">
        <v>43951</v>
      </c>
      <c r="L6" s="134">
        <v>44135</v>
      </c>
      <c r="M6" s="133">
        <v>44316</v>
      </c>
      <c r="N6" s="138">
        <v>44500</v>
      </c>
      <c r="O6" s="138">
        <v>44681</v>
      </c>
      <c r="P6" s="138">
        <v>44865</v>
      </c>
      <c r="Q6" s="138">
        <v>45046</v>
      </c>
    </row>
    <row r="7" spans="2:17" ht="70.400000000000006" customHeight="1">
      <c r="B7" s="130" t="s">
        <v>259</v>
      </c>
      <c r="C7" s="135" t="s">
        <v>260</v>
      </c>
      <c r="D7" s="245" t="s">
        <v>60</v>
      </c>
      <c r="E7" s="246">
        <v>187</v>
      </c>
      <c r="F7" s="246">
        <v>273</v>
      </c>
      <c r="G7" s="246">
        <v>305</v>
      </c>
      <c r="H7" s="246">
        <v>294</v>
      </c>
      <c r="I7" s="246">
        <v>326</v>
      </c>
      <c r="J7" s="246">
        <v>384</v>
      </c>
      <c r="K7" s="246">
        <v>381</v>
      </c>
      <c r="L7" s="246">
        <v>405</v>
      </c>
      <c r="M7" s="246">
        <v>394</v>
      </c>
      <c r="N7" s="246">
        <v>407</v>
      </c>
      <c r="O7" s="246">
        <v>399</v>
      </c>
      <c r="P7" s="246">
        <v>433</v>
      </c>
      <c r="Q7" s="246">
        <v>428</v>
      </c>
    </row>
    <row r="8" spans="2:17" ht="70.400000000000006" customHeight="1">
      <c r="B8" s="131" t="s">
        <v>261</v>
      </c>
      <c r="C8" s="136" t="s">
        <v>262</v>
      </c>
      <c r="D8" s="245" t="s">
        <v>60</v>
      </c>
      <c r="E8" s="246">
        <v>11</v>
      </c>
      <c r="F8" s="246">
        <v>23</v>
      </c>
      <c r="G8" s="246">
        <v>28</v>
      </c>
      <c r="H8" s="246">
        <v>31</v>
      </c>
      <c r="I8" s="246">
        <v>38</v>
      </c>
      <c r="J8" s="246">
        <v>40</v>
      </c>
      <c r="K8" s="246">
        <v>40</v>
      </c>
      <c r="L8" s="246">
        <v>34</v>
      </c>
      <c r="M8" s="246">
        <v>27</v>
      </c>
      <c r="N8" s="246">
        <v>33</v>
      </c>
      <c r="O8" s="246">
        <v>34</v>
      </c>
      <c r="P8" s="246">
        <v>35</v>
      </c>
      <c r="Q8" s="246">
        <v>38</v>
      </c>
    </row>
    <row r="9" spans="2:17" ht="70.400000000000006" customHeight="1">
      <c r="B9" s="131" t="s">
        <v>263</v>
      </c>
      <c r="C9" s="136" t="s">
        <v>264</v>
      </c>
      <c r="D9" s="245" t="s">
        <v>60</v>
      </c>
      <c r="E9" s="247">
        <v>1007</v>
      </c>
      <c r="F9" s="246">
        <v>146</v>
      </c>
      <c r="G9" s="246">
        <v>50</v>
      </c>
      <c r="H9" s="246">
        <v>142</v>
      </c>
      <c r="I9" s="246">
        <v>211</v>
      </c>
      <c r="J9" s="246" t="s">
        <v>184</v>
      </c>
      <c r="K9" s="246">
        <v>131</v>
      </c>
      <c r="L9" s="246" t="s">
        <v>184</v>
      </c>
      <c r="M9" s="246">
        <v>89</v>
      </c>
      <c r="N9" s="246" t="s">
        <v>184</v>
      </c>
      <c r="O9" s="246">
        <v>106</v>
      </c>
      <c r="P9" s="246" t="s">
        <v>184</v>
      </c>
      <c r="Q9" s="246">
        <v>97</v>
      </c>
    </row>
    <row r="10" spans="2:17" ht="70.400000000000006" customHeight="1">
      <c r="B10" s="131" t="s">
        <v>265</v>
      </c>
      <c r="C10" s="136" t="s">
        <v>266</v>
      </c>
      <c r="D10" s="245" t="s">
        <v>60</v>
      </c>
      <c r="E10" s="246" t="s">
        <v>184</v>
      </c>
      <c r="F10" s="246" t="s">
        <v>184</v>
      </c>
      <c r="G10" s="246">
        <v>120</v>
      </c>
      <c r="H10" s="246" t="s">
        <v>184</v>
      </c>
      <c r="I10" s="246" t="s">
        <v>184</v>
      </c>
      <c r="J10" s="246">
        <v>24</v>
      </c>
      <c r="K10" s="246">
        <v>35</v>
      </c>
      <c r="L10" s="246">
        <v>32</v>
      </c>
      <c r="M10" s="246">
        <v>70</v>
      </c>
      <c r="N10" s="246" t="s">
        <v>184</v>
      </c>
      <c r="O10" s="246" t="s">
        <v>184</v>
      </c>
      <c r="P10" s="246">
        <v>16</v>
      </c>
      <c r="Q10" s="246">
        <v>74</v>
      </c>
    </row>
    <row r="11" spans="2:17" ht="70.400000000000006" customHeight="1">
      <c r="B11" s="131" t="s">
        <v>267</v>
      </c>
      <c r="C11" s="136" t="s">
        <v>268</v>
      </c>
      <c r="D11" s="245" t="s">
        <v>60</v>
      </c>
      <c r="E11" s="246" t="s">
        <v>184</v>
      </c>
      <c r="F11" s="246" t="s">
        <v>184</v>
      </c>
      <c r="G11" s="246" t="s">
        <v>184</v>
      </c>
      <c r="H11" s="246" t="s">
        <v>184</v>
      </c>
      <c r="I11" s="246" t="s">
        <v>184</v>
      </c>
      <c r="J11" s="246" t="s">
        <v>184</v>
      </c>
      <c r="K11" s="246" t="s">
        <v>184</v>
      </c>
      <c r="L11" s="246" t="s">
        <v>60</v>
      </c>
      <c r="M11" s="246" t="s">
        <v>184</v>
      </c>
      <c r="N11" s="246" t="s">
        <v>184</v>
      </c>
      <c r="O11" s="246" t="s">
        <v>184</v>
      </c>
      <c r="P11" s="246" t="s">
        <v>184</v>
      </c>
      <c r="Q11" s="246" t="s">
        <v>184</v>
      </c>
    </row>
    <row r="13" spans="2:17">
      <c r="B13" s="53" t="s">
        <v>269</v>
      </c>
    </row>
  </sheetData>
  <phoneticPr fontId="5"/>
  <pageMargins left="0.70866141732283472" right="0.70866141732283472" top="0.74803149606299213" bottom="0.74803149606299213" header="0.31496062992125984" footer="0.31496062992125984"/>
  <pageSetup paperSize="9" scale="38" fitToWidth="0" orientation="landscape" r:id="rId1"/>
  <colBreaks count="1" manualBreakCount="1">
    <brk id="13" min="1" max="12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65CD9-8F74-4FEE-9DC9-3FF9B4CCCDEF}">
  <dimension ref="A1:L45"/>
  <sheetViews>
    <sheetView showGridLines="0" showZeros="0" view="pageBreakPreview" zoomScale="70" zoomScaleNormal="90" zoomScaleSheetLayoutView="70" workbookViewId="0"/>
  </sheetViews>
  <sheetFormatPr defaultColWidth="9" defaultRowHeight="20.149999999999999" customHeight="1"/>
  <cols>
    <col min="1" max="1" width="3.58203125" style="271" customWidth="1"/>
    <col min="2" max="2" width="10" style="90" customWidth="1"/>
    <col min="3" max="3" width="45.75" style="91" customWidth="1"/>
    <col min="4" max="4" width="25.75" style="91" customWidth="1"/>
    <col min="5" max="5" width="13.5" style="91" customWidth="1"/>
    <col min="6" max="6" width="5.58203125" style="91" customWidth="1"/>
    <col min="7" max="7" width="25.75" style="93" customWidth="1"/>
    <col min="8" max="8" width="13.5" style="91" customWidth="1"/>
    <col min="9" max="9" width="25.75" style="91" customWidth="1"/>
    <col min="10" max="11" width="20.75" style="91" customWidth="1"/>
    <col min="12" max="16384" width="9" style="91"/>
  </cols>
  <sheetData>
    <row r="1" spans="2:12" s="270" customFormat="1" ht="20.149999999999999" customHeight="1">
      <c r="B1" s="273"/>
      <c r="C1" s="272"/>
      <c r="E1" s="273"/>
      <c r="F1" s="272"/>
      <c r="G1" s="274"/>
      <c r="H1" s="273"/>
      <c r="I1" s="273"/>
      <c r="J1" s="272"/>
      <c r="K1" s="275"/>
    </row>
    <row r="2" spans="2:12" ht="20.149999999999999" customHeight="1">
      <c r="B2" s="92" t="s">
        <v>270</v>
      </c>
    </row>
    <row r="3" spans="2:12" ht="20.149999999999999" customHeight="1">
      <c r="B3" s="193"/>
      <c r="K3" s="194">
        <v>45046</v>
      </c>
    </row>
    <row r="4" spans="2:12" ht="20.149999999999999" customHeight="1">
      <c r="B4" s="94" t="s">
        <v>271</v>
      </c>
      <c r="C4" s="94" t="s">
        <v>272</v>
      </c>
      <c r="D4" s="94" t="s">
        <v>273</v>
      </c>
      <c r="E4" s="103" t="s">
        <v>274</v>
      </c>
      <c r="F4" s="103"/>
      <c r="G4" s="95" t="s">
        <v>275</v>
      </c>
      <c r="H4" s="94" t="s">
        <v>276</v>
      </c>
      <c r="I4" s="94" t="s">
        <v>277</v>
      </c>
      <c r="J4" s="94" t="s">
        <v>278</v>
      </c>
      <c r="K4" s="94" t="s">
        <v>165</v>
      </c>
      <c r="L4" s="90"/>
    </row>
    <row r="5" spans="2:12" ht="20.149999999999999" customHeight="1">
      <c r="B5" s="96" t="s">
        <v>281</v>
      </c>
      <c r="C5" s="97" t="s">
        <v>338</v>
      </c>
      <c r="D5" s="98">
        <v>8000</v>
      </c>
      <c r="E5" s="99">
        <v>7.45E-3</v>
      </c>
      <c r="F5" s="89" t="s">
        <v>339</v>
      </c>
      <c r="G5" s="100">
        <v>42720</v>
      </c>
      <c r="H5" s="321">
        <v>9.9616438356164387</v>
      </c>
      <c r="I5" s="100">
        <v>46356</v>
      </c>
      <c r="J5" s="102" t="s">
        <v>340</v>
      </c>
      <c r="K5" s="102" t="s">
        <v>341</v>
      </c>
    </row>
    <row r="6" spans="2:12" ht="20.149999999999999" customHeight="1">
      <c r="B6" s="96" t="s">
        <v>281</v>
      </c>
      <c r="C6" s="97" t="s">
        <v>342</v>
      </c>
      <c r="D6" s="98">
        <v>5000</v>
      </c>
      <c r="E6" s="99">
        <v>5.9469999999999992E-3</v>
      </c>
      <c r="F6" s="89" t="s">
        <v>339</v>
      </c>
      <c r="G6" s="100">
        <v>42720</v>
      </c>
      <c r="H6" s="321">
        <v>7.9589041095890414</v>
      </c>
      <c r="I6" s="101">
        <v>45625</v>
      </c>
      <c r="J6" s="102" t="s">
        <v>340</v>
      </c>
      <c r="K6" s="102" t="s">
        <v>341</v>
      </c>
    </row>
    <row r="7" spans="2:12" ht="20.149999999999999" customHeight="1">
      <c r="B7" s="96" t="s">
        <v>281</v>
      </c>
      <c r="C7" s="97" t="s">
        <v>343</v>
      </c>
      <c r="D7" s="98">
        <v>10000</v>
      </c>
      <c r="E7" s="99">
        <v>4.9960000000000004E-3</v>
      </c>
      <c r="F7" s="89" t="s">
        <v>339</v>
      </c>
      <c r="G7" s="100">
        <v>42720</v>
      </c>
      <c r="H7" s="321">
        <v>6.9589041095890414</v>
      </c>
      <c r="I7" s="101">
        <v>45260</v>
      </c>
      <c r="J7" s="102" t="s">
        <v>340</v>
      </c>
      <c r="K7" s="102" t="s">
        <v>341</v>
      </c>
    </row>
    <row r="8" spans="2:12" ht="20.149999999999999" customHeight="1">
      <c r="B8" s="96" t="s">
        <v>281</v>
      </c>
      <c r="C8" s="97" t="s">
        <v>344</v>
      </c>
      <c r="D8" s="98">
        <v>2000</v>
      </c>
      <c r="E8" s="99">
        <v>6.2125000000000001E-3</v>
      </c>
      <c r="F8" s="89">
        <v>0</v>
      </c>
      <c r="G8" s="100">
        <v>42720</v>
      </c>
      <c r="H8" s="321">
        <v>6.9589041095890414</v>
      </c>
      <c r="I8" s="101">
        <v>45260</v>
      </c>
      <c r="J8" s="102" t="s">
        <v>340</v>
      </c>
      <c r="K8" s="102" t="s">
        <v>341</v>
      </c>
    </row>
    <row r="9" spans="2:12" ht="20.149999999999999" customHeight="1">
      <c r="B9" s="96" t="s">
        <v>281</v>
      </c>
      <c r="C9" s="97" t="s">
        <v>345</v>
      </c>
      <c r="D9" s="98">
        <v>2000</v>
      </c>
      <c r="E9" s="99">
        <v>4.5000000000000005E-3</v>
      </c>
      <c r="F9" s="89">
        <v>0</v>
      </c>
      <c r="G9" s="100">
        <v>42853</v>
      </c>
      <c r="H9" s="321">
        <v>7.0109589041095894</v>
      </c>
      <c r="I9" s="101">
        <v>45412</v>
      </c>
      <c r="J9" s="102" t="s">
        <v>340</v>
      </c>
      <c r="K9" s="102" t="s">
        <v>341</v>
      </c>
    </row>
    <row r="10" spans="2:12" ht="20.149999999999999" customHeight="1">
      <c r="B10" s="96" t="s">
        <v>281</v>
      </c>
      <c r="C10" s="97" t="s">
        <v>346</v>
      </c>
      <c r="D10" s="98">
        <v>3000</v>
      </c>
      <c r="E10" s="99">
        <v>5.4374999999999996E-3</v>
      </c>
      <c r="F10" s="89" t="s">
        <v>339</v>
      </c>
      <c r="G10" s="100">
        <v>43034</v>
      </c>
      <c r="H10" s="321">
        <v>7.7671232876712333</v>
      </c>
      <c r="I10" s="101">
        <v>45869</v>
      </c>
      <c r="J10" s="102" t="s">
        <v>340</v>
      </c>
      <c r="K10" s="102" t="s">
        <v>341</v>
      </c>
    </row>
    <row r="11" spans="2:12" ht="20.149999999999999" customHeight="1">
      <c r="B11" s="96" t="s">
        <v>281</v>
      </c>
      <c r="C11" s="97" t="s">
        <v>347</v>
      </c>
      <c r="D11" s="98">
        <v>1000</v>
      </c>
      <c r="E11" s="99">
        <v>5.4374999999999996E-3</v>
      </c>
      <c r="F11" s="89" t="s">
        <v>339</v>
      </c>
      <c r="G11" s="100">
        <v>43034</v>
      </c>
      <c r="H11" s="321">
        <v>7.7671232876712333</v>
      </c>
      <c r="I11" s="101">
        <v>45869</v>
      </c>
      <c r="J11" s="102" t="s">
        <v>340</v>
      </c>
      <c r="K11" s="102" t="s">
        <v>341</v>
      </c>
    </row>
    <row r="12" spans="2:12" ht="20.149999999999999" customHeight="1">
      <c r="B12" s="96" t="s">
        <v>281</v>
      </c>
      <c r="C12" s="97" t="s">
        <v>348</v>
      </c>
      <c r="D12" s="98">
        <v>1000</v>
      </c>
      <c r="E12" s="99">
        <v>7.0899999999999999E-3</v>
      </c>
      <c r="F12" s="89" t="s">
        <v>339</v>
      </c>
      <c r="G12" s="100">
        <v>43034</v>
      </c>
      <c r="H12" s="321">
        <v>9.7643835616438359</v>
      </c>
      <c r="I12" s="101">
        <v>46598</v>
      </c>
      <c r="J12" s="102" t="s">
        <v>340</v>
      </c>
      <c r="K12" s="102" t="s">
        <v>341</v>
      </c>
    </row>
    <row r="13" spans="2:12" ht="20.149999999999999" customHeight="1">
      <c r="B13" s="96" t="s">
        <v>281</v>
      </c>
      <c r="C13" s="97" t="s">
        <v>349</v>
      </c>
      <c r="D13" s="98">
        <v>5000</v>
      </c>
      <c r="E13" s="99">
        <v>7.2750000000000002E-3</v>
      </c>
      <c r="F13" s="89" t="s">
        <v>339</v>
      </c>
      <c r="G13" s="100">
        <v>43039</v>
      </c>
      <c r="H13" s="321">
        <v>10</v>
      </c>
      <c r="I13" s="101">
        <v>46689</v>
      </c>
      <c r="J13" s="102" t="s">
        <v>340</v>
      </c>
      <c r="K13" s="102" t="s">
        <v>341</v>
      </c>
    </row>
    <row r="14" spans="2:12" ht="20.149999999999999" customHeight="1">
      <c r="B14" s="96" t="s">
        <v>281</v>
      </c>
      <c r="C14" s="97" t="s">
        <v>350</v>
      </c>
      <c r="D14" s="98">
        <v>1000</v>
      </c>
      <c r="E14" s="99">
        <v>5.7350000000000005E-3</v>
      </c>
      <c r="F14" s="89" t="s">
        <v>339</v>
      </c>
      <c r="G14" s="100">
        <v>43160</v>
      </c>
      <c r="H14" s="321">
        <v>7.9232876712328766</v>
      </c>
      <c r="I14" s="101">
        <v>46052</v>
      </c>
      <c r="J14" s="102" t="s">
        <v>340</v>
      </c>
      <c r="K14" s="102" t="s">
        <v>341</v>
      </c>
    </row>
    <row r="15" spans="2:12" ht="20.149999999999999" customHeight="1">
      <c r="B15" s="96" t="s">
        <v>281</v>
      </c>
      <c r="C15" s="97" t="s">
        <v>348</v>
      </c>
      <c r="D15" s="98">
        <v>500</v>
      </c>
      <c r="E15" s="99">
        <v>5.7350000000000005E-3</v>
      </c>
      <c r="F15" s="89" t="s">
        <v>339</v>
      </c>
      <c r="G15" s="100">
        <v>43160</v>
      </c>
      <c r="H15" s="321">
        <v>7.9232876712328766</v>
      </c>
      <c r="I15" s="101">
        <v>46052</v>
      </c>
      <c r="J15" s="102" t="s">
        <v>340</v>
      </c>
      <c r="K15" s="102" t="s">
        <v>341</v>
      </c>
    </row>
    <row r="16" spans="2:12" ht="20.149999999999999" customHeight="1">
      <c r="B16" s="96" t="s">
        <v>281</v>
      </c>
      <c r="C16" s="97" t="s">
        <v>351</v>
      </c>
      <c r="D16" s="98">
        <v>1000</v>
      </c>
      <c r="E16" s="99">
        <v>4.7999999999999996E-3</v>
      </c>
      <c r="F16" s="89">
        <v>0</v>
      </c>
      <c r="G16" s="100">
        <v>43160</v>
      </c>
      <c r="H16" s="321">
        <v>5.9232876712328766</v>
      </c>
      <c r="I16" s="101">
        <v>45322</v>
      </c>
      <c r="J16" s="102" t="s">
        <v>340</v>
      </c>
      <c r="K16" s="102" t="s">
        <v>341</v>
      </c>
    </row>
    <row r="17" spans="2:11" ht="20.149999999999999" customHeight="1">
      <c r="B17" s="96" t="s">
        <v>281</v>
      </c>
      <c r="C17" s="97" t="s">
        <v>352</v>
      </c>
      <c r="D17" s="98">
        <v>2000</v>
      </c>
      <c r="E17" s="99">
        <v>5.2770000000000004E-3</v>
      </c>
      <c r="F17" s="89" t="s">
        <v>339</v>
      </c>
      <c r="G17" s="100">
        <v>43235</v>
      </c>
      <c r="H17" s="321">
        <v>6.9643835616438352</v>
      </c>
      <c r="I17" s="101">
        <v>45777</v>
      </c>
      <c r="J17" s="102" t="s">
        <v>340</v>
      </c>
      <c r="K17" s="102" t="s">
        <v>341</v>
      </c>
    </row>
    <row r="18" spans="2:11" ht="20.149999999999999" customHeight="1">
      <c r="B18" s="96" t="s">
        <v>281</v>
      </c>
      <c r="C18" s="97" t="s">
        <v>351</v>
      </c>
      <c r="D18" s="98">
        <v>1500</v>
      </c>
      <c r="E18" s="99">
        <v>5.6000000000000008E-3</v>
      </c>
      <c r="F18" s="89">
        <v>0</v>
      </c>
      <c r="G18" s="100">
        <v>43235</v>
      </c>
      <c r="H18" s="321">
        <v>6.9643835616438352</v>
      </c>
      <c r="I18" s="101">
        <v>45777</v>
      </c>
      <c r="J18" s="102" t="s">
        <v>340</v>
      </c>
      <c r="K18" s="102" t="s">
        <v>341</v>
      </c>
    </row>
    <row r="19" spans="2:11" ht="20.149999999999999" customHeight="1">
      <c r="B19" s="96" t="s">
        <v>281</v>
      </c>
      <c r="C19" s="97" t="s">
        <v>345</v>
      </c>
      <c r="D19" s="98">
        <v>1700</v>
      </c>
      <c r="E19" s="99">
        <v>6.1999999999999998E-3</v>
      </c>
      <c r="F19" s="89">
        <v>0</v>
      </c>
      <c r="G19" s="100">
        <v>43313</v>
      </c>
      <c r="H19" s="321">
        <v>10.005479452054795</v>
      </c>
      <c r="I19" s="101">
        <v>46965</v>
      </c>
      <c r="J19" s="102" t="s">
        <v>340</v>
      </c>
      <c r="K19" s="102" t="s">
        <v>341</v>
      </c>
    </row>
    <row r="20" spans="2:11" ht="20.149999999999999" customHeight="1">
      <c r="B20" s="96" t="s">
        <v>281</v>
      </c>
      <c r="C20" s="97" t="s">
        <v>351</v>
      </c>
      <c r="D20" s="98">
        <v>2500</v>
      </c>
      <c r="E20" s="99">
        <v>6.8000000000000005E-3</v>
      </c>
      <c r="F20" s="89">
        <v>0</v>
      </c>
      <c r="G20" s="100">
        <v>43405</v>
      </c>
      <c r="H20" s="321">
        <v>8</v>
      </c>
      <c r="I20" s="101">
        <v>46325</v>
      </c>
      <c r="J20" s="102" t="s">
        <v>340</v>
      </c>
      <c r="K20" s="102" t="s">
        <v>341</v>
      </c>
    </row>
    <row r="21" spans="2:11" ht="20.149999999999999" customHeight="1">
      <c r="B21" s="96" t="s">
        <v>281</v>
      </c>
      <c r="C21" s="97" t="s">
        <v>352</v>
      </c>
      <c r="D21" s="98">
        <v>3000</v>
      </c>
      <c r="E21" s="99">
        <v>5.6800000000000002E-3</v>
      </c>
      <c r="F21" s="89" t="s">
        <v>339</v>
      </c>
      <c r="G21" s="100">
        <v>43405</v>
      </c>
      <c r="H21" s="321">
        <v>7.0027397260273974</v>
      </c>
      <c r="I21" s="101">
        <v>45961</v>
      </c>
      <c r="J21" s="102" t="s">
        <v>340</v>
      </c>
      <c r="K21" s="102" t="s">
        <v>341</v>
      </c>
    </row>
    <row r="22" spans="2:11" ht="20.149999999999999" customHeight="1">
      <c r="B22" s="96" t="s">
        <v>281</v>
      </c>
      <c r="C22" s="97" t="s">
        <v>346</v>
      </c>
      <c r="D22" s="98">
        <v>3500</v>
      </c>
      <c r="E22" s="99">
        <v>4.2179999999999995E-3</v>
      </c>
      <c r="F22" s="89" t="s">
        <v>339</v>
      </c>
      <c r="G22" s="100">
        <v>43405</v>
      </c>
      <c r="H22" s="321">
        <v>5</v>
      </c>
      <c r="I22" s="101">
        <v>45230</v>
      </c>
      <c r="J22" s="102" t="s">
        <v>340</v>
      </c>
      <c r="K22" s="102" t="s">
        <v>341</v>
      </c>
    </row>
    <row r="23" spans="2:11" ht="20.149999999999999" customHeight="1">
      <c r="B23" s="96" t="s">
        <v>281</v>
      </c>
      <c r="C23" s="97" t="s">
        <v>353</v>
      </c>
      <c r="D23" s="98">
        <v>1500</v>
      </c>
      <c r="E23" s="99">
        <v>4.5000000000000005E-3</v>
      </c>
      <c r="F23" s="89">
        <v>0</v>
      </c>
      <c r="G23" s="100">
        <v>44316</v>
      </c>
      <c r="H23" s="321">
        <v>3.0027397260273974</v>
      </c>
      <c r="I23" s="101">
        <v>45412</v>
      </c>
      <c r="J23" s="102" t="s">
        <v>340</v>
      </c>
      <c r="K23" s="102" t="s">
        <v>341</v>
      </c>
    </row>
    <row r="24" spans="2:11" ht="20.149999999999999" customHeight="1">
      <c r="B24" s="96" t="s">
        <v>281</v>
      </c>
      <c r="C24" s="97" t="s">
        <v>353</v>
      </c>
      <c r="D24" s="98">
        <v>1500</v>
      </c>
      <c r="E24" s="99">
        <v>3.8E-3</v>
      </c>
      <c r="F24" s="89">
        <v>0</v>
      </c>
      <c r="G24" s="100">
        <v>44498</v>
      </c>
      <c r="H24" s="321">
        <v>3.0082191780821916</v>
      </c>
      <c r="I24" s="101">
        <v>45596</v>
      </c>
      <c r="J24" s="102" t="s">
        <v>340</v>
      </c>
      <c r="K24" s="102" t="s">
        <v>341</v>
      </c>
    </row>
    <row r="25" spans="2:11" ht="20.149999999999999" customHeight="1">
      <c r="B25" s="96" t="s">
        <v>281</v>
      </c>
      <c r="C25" s="97" t="s">
        <v>351</v>
      </c>
      <c r="D25" s="98">
        <v>1500</v>
      </c>
      <c r="E25" s="99">
        <v>3.9900000000000005E-3</v>
      </c>
      <c r="F25" s="89" t="s">
        <v>339</v>
      </c>
      <c r="G25" s="100">
        <v>44530</v>
      </c>
      <c r="H25" s="321">
        <v>4.9178082191780819</v>
      </c>
      <c r="I25" s="101">
        <v>46325</v>
      </c>
      <c r="J25" s="102" t="s">
        <v>340</v>
      </c>
      <c r="K25" s="102" t="s">
        <v>341</v>
      </c>
    </row>
    <row r="26" spans="2:11" ht="20.149999999999999" customHeight="1">
      <c r="B26" s="96" t="s">
        <v>281</v>
      </c>
      <c r="C26" s="97" t="s">
        <v>351</v>
      </c>
      <c r="D26" s="98">
        <v>3300</v>
      </c>
      <c r="E26" s="99">
        <v>4.6239999999999996E-3</v>
      </c>
      <c r="F26" s="89" t="s">
        <v>339</v>
      </c>
      <c r="G26" s="100">
        <v>44530</v>
      </c>
      <c r="H26" s="321">
        <v>7.0054794520547947</v>
      </c>
      <c r="I26" s="101">
        <v>47087</v>
      </c>
      <c r="J26" s="102" t="s">
        <v>340</v>
      </c>
      <c r="K26" s="102" t="s">
        <v>341</v>
      </c>
    </row>
    <row r="27" spans="2:11" ht="20.149999999999999" customHeight="1">
      <c r="B27" s="96" t="s">
        <v>281</v>
      </c>
      <c r="C27" s="97" t="s">
        <v>351</v>
      </c>
      <c r="D27" s="98">
        <v>4000</v>
      </c>
      <c r="E27" s="99">
        <v>5.0899999999999999E-3</v>
      </c>
      <c r="F27" s="89" t="s">
        <v>339</v>
      </c>
      <c r="G27" s="100">
        <v>44530</v>
      </c>
      <c r="H27" s="321">
        <v>8.0054794520547947</v>
      </c>
      <c r="I27" s="101">
        <v>47452</v>
      </c>
      <c r="J27" s="102" t="s">
        <v>340</v>
      </c>
      <c r="K27" s="102" t="s">
        <v>341</v>
      </c>
    </row>
    <row r="28" spans="2:11" ht="20.149999999999999" customHeight="1">
      <c r="B28" s="96" t="s">
        <v>281</v>
      </c>
      <c r="C28" s="97" t="s">
        <v>353</v>
      </c>
      <c r="D28" s="98">
        <v>1000</v>
      </c>
      <c r="E28" s="99">
        <v>3.8E-3</v>
      </c>
      <c r="F28" s="89">
        <v>0</v>
      </c>
      <c r="G28" s="100">
        <v>44573</v>
      </c>
      <c r="H28" s="321">
        <v>2.967123287671233</v>
      </c>
      <c r="I28" s="101">
        <v>45656</v>
      </c>
      <c r="J28" s="102" t="s">
        <v>340</v>
      </c>
      <c r="K28" s="102" t="s">
        <v>341</v>
      </c>
    </row>
    <row r="29" spans="2:11" ht="20.149999999999999" customHeight="1">
      <c r="B29" s="96" t="s">
        <v>281</v>
      </c>
      <c r="C29" s="97" t="s">
        <v>342</v>
      </c>
      <c r="D29" s="98">
        <v>1000</v>
      </c>
      <c r="E29" s="99">
        <v>3.7950000000000002E-3</v>
      </c>
      <c r="F29" s="89" t="s">
        <v>339</v>
      </c>
      <c r="G29" s="100">
        <v>44573</v>
      </c>
      <c r="H29" s="321">
        <v>4.9671232876712326</v>
      </c>
      <c r="I29" s="101">
        <v>46386</v>
      </c>
      <c r="J29" s="102" t="s">
        <v>340</v>
      </c>
      <c r="K29" s="102" t="s">
        <v>341</v>
      </c>
    </row>
    <row r="30" spans="2:11" ht="20.149999999999999" customHeight="1">
      <c r="B30" s="96" t="s">
        <v>281</v>
      </c>
      <c r="C30" s="97" t="s">
        <v>350</v>
      </c>
      <c r="D30" s="98">
        <v>1000</v>
      </c>
      <c r="E30" s="99">
        <v>4.2950000000000002E-3</v>
      </c>
      <c r="F30" s="89" t="s">
        <v>339</v>
      </c>
      <c r="G30" s="100">
        <v>44573</v>
      </c>
      <c r="H30" s="321">
        <v>4.9671232876712326</v>
      </c>
      <c r="I30" s="101">
        <v>46386</v>
      </c>
      <c r="J30" s="102" t="s">
        <v>340</v>
      </c>
      <c r="K30" s="102" t="s">
        <v>341</v>
      </c>
    </row>
    <row r="31" spans="2:11" ht="20.149999999999999" customHeight="1">
      <c r="B31" s="96" t="s">
        <v>281</v>
      </c>
      <c r="C31" s="97" t="s">
        <v>352</v>
      </c>
      <c r="D31" s="98">
        <v>1000</v>
      </c>
      <c r="E31" s="99">
        <v>4.7850000000000002E-3</v>
      </c>
      <c r="F31" s="89" t="s">
        <v>339</v>
      </c>
      <c r="G31" s="100">
        <v>44573</v>
      </c>
      <c r="H31" s="321">
        <v>6.9671232876712326</v>
      </c>
      <c r="I31" s="101">
        <v>47116</v>
      </c>
      <c r="J31" s="102" t="s">
        <v>340</v>
      </c>
      <c r="K31" s="102" t="s">
        <v>341</v>
      </c>
    </row>
    <row r="32" spans="2:11" ht="20.149999999999999" customHeight="1">
      <c r="B32" s="96" t="s">
        <v>281</v>
      </c>
      <c r="C32" s="97" t="s">
        <v>351</v>
      </c>
      <c r="D32" s="98">
        <v>1000</v>
      </c>
      <c r="E32" s="99">
        <v>6.1500000000000001E-3</v>
      </c>
      <c r="F32" s="89" t="s">
        <v>339</v>
      </c>
      <c r="G32" s="100">
        <v>44645</v>
      </c>
      <c r="H32" s="321">
        <v>6.9369863013698634</v>
      </c>
      <c r="I32" s="101">
        <v>47177</v>
      </c>
      <c r="J32" s="102" t="s">
        <v>340</v>
      </c>
      <c r="K32" s="102" t="s">
        <v>341</v>
      </c>
    </row>
    <row r="33" spans="2:11" ht="20.149999999999999" customHeight="1">
      <c r="B33" s="96" t="s">
        <v>281</v>
      </c>
      <c r="C33" s="97" t="s">
        <v>348</v>
      </c>
      <c r="D33" s="98">
        <v>300</v>
      </c>
      <c r="E33" s="99">
        <v>5.9500000000000004E-3</v>
      </c>
      <c r="F33" s="89" t="s">
        <v>339</v>
      </c>
      <c r="G33" s="100">
        <v>44645</v>
      </c>
      <c r="H33" s="321">
        <v>6.9369863013698634</v>
      </c>
      <c r="I33" s="101">
        <v>47177</v>
      </c>
      <c r="J33" s="102" t="s">
        <v>340</v>
      </c>
      <c r="K33" s="102" t="s">
        <v>341</v>
      </c>
    </row>
    <row r="34" spans="2:11" ht="20.149999999999999" customHeight="1">
      <c r="B34" s="96" t="s">
        <v>281</v>
      </c>
      <c r="C34" s="97" t="s">
        <v>354</v>
      </c>
      <c r="D34" s="98">
        <v>7000</v>
      </c>
      <c r="E34" s="99">
        <v>7.1999999999999998E-3</v>
      </c>
      <c r="F34" s="89" t="s">
        <v>339</v>
      </c>
      <c r="G34" s="100">
        <v>44895</v>
      </c>
      <c r="H34" s="321">
        <v>5.0027397260273974</v>
      </c>
      <c r="I34" s="101">
        <v>46721</v>
      </c>
      <c r="J34" s="102" t="s">
        <v>340</v>
      </c>
      <c r="K34" s="102" t="s">
        <v>341</v>
      </c>
    </row>
    <row r="35" spans="2:11" ht="20.149999999999999" customHeight="1">
      <c r="B35" s="96" t="s">
        <v>281</v>
      </c>
      <c r="C35" s="97" t="s">
        <v>355</v>
      </c>
      <c r="D35" s="98">
        <v>1000</v>
      </c>
      <c r="E35" s="99">
        <v>6.4000000000000003E-3</v>
      </c>
      <c r="F35" s="89">
        <v>0</v>
      </c>
      <c r="G35" s="100">
        <v>43307</v>
      </c>
      <c r="H35" s="321">
        <v>10.008219178082191</v>
      </c>
      <c r="I35" s="101">
        <v>46960</v>
      </c>
      <c r="J35" s="102" t="s">
        <v>184</v>
      </c>
      <c r="K35" s="102" t="s">
        <v>341</v>
      </c>
    </row>
    <row r="36" spans="2:11" ht="20.149999999999999" customHeight="1">
      <c r="B36" s="96" t="s">
        <v>281</v>
      </c>
      <c r="C36" s="97" t="s">
        <v>356</v>
      </c>
      <c r="D36" s="98">
        <v>1000</v>
      </c>
      <c r="E36" s="99">
        <v>8.0000000000000002E-3</v>
      </c>
      <c r="F36" s="89">
        <v>0</v>
      </c>
      <c r="G36" s="100">
        <v>44025</v>
      </c>
      <c r="H36" s="321">
        <v>10.002739726027396</v>
      </c>
      <c r="I36" s="101">
        <v>47676</v>
      </c>
      <c r="J36" s="102" t="s">
        <v>184</v>
      </c>
      <c r="K36" s="102" t="s">
        <v>341</v>
      </c>
    </row>
    <row r="37" spans="2:11" ht="20.149999999999999" customHeight="1">
      <c r="B37" s="96" t="s">
        <v>281</v>
      </c>
      <c r="C37" s="97" t="s">
        <v>357</v>
      </c>
      <c r="D37" s="98">
        <v>2000</v>
      </c>
      <c r="E37" s="99">
        <v>7.0000000000000001E-3</v>
      </c>
      <c r="F37" s="89">
        <v>0</v>
      </c>
      <c r="G37" s="100">
        <v>44467</v>
      </c>
      <c r="H37" s="321">
        <v>10</v>
      </c>
      <c r="I37" s="101">
        <v>48117</v>
      </c>
      <c r="J37" s="102" t="s">
        <v>184</v>
      </c>
      <c r="K37" s="102" t="s">
        <v>341</v>
      </c>
    </row>
    <row r="38" spans="2:11" ht="20.149999999999999" customHeight="1">
      <c r="B38" s="96" t="s">
        <v>281</v>
      </c>
      <c r="C38" s="97" t="s">
        <v>358</v>
      </c>
      <c r="D38" s="98">
        <v>1000</v>
      </c>
      <c r="E38" s="99">
        <v>9.7999999999999997E-3</v>
      </c>
      <c r="F38" s="89">
        <v>0</v>
      </c>
      <c r="G38" s="100">
        <v>44467</v>
      </c>
      <c r="H38" s="321">
        <v>15.005479452054795</v>
      </c>
      <c r="I38" s="101">
        <v>49944</v>
      </c>
      <c r="J38" s="102" t="s">
        <v>184</v>
      </c>
      <c r="K38" s="102" t="s">
        <v>341</v>
      </c>
    </row>
    <row r="39" spans="2:11" ht="20.149999999999999" customHeight="1">
      <c r="B39" s="96" t="s">
        <v>281</v>
      </c>
      <c r="C39" s="97" t="s">
        <v>359</v>
      </c>
      <c r="D39" s="98">
        <v>1200</v>
      </c>
      <c r="E39" s="99">
        <v>7.0000000000000001E-3</v>
      </c>
      <c r="F39" s="89">
        <v>0</v>
      </c>
      <c r="G39" s="100">
        <v>44530</v>
      </c>
      <c r="H39" s="321">
        <v>10</v>
      </c>
      <c r="I39" s="101">
        <v>48180</v>
      </c>
      <c r="J39" s="102" t="s">
        <v>184</v>
      </c>
      <c r="K39" s="102" t="s">
        <v>341</v>
      </c>
    </row>
    <row r="40" spans="2:11" ht="20.149999999999999" customHeight="1">
      <c r="B40" s="283" t="s">
        <v>319</v>
      </c>
      <c r="C40" s="284" t="s">
        <v>351</v>
      </c>
      <c r="D40" s="285">
        <v>1500</v>
      </c>
      <c r="E40" s="286">
        <v>5.5182E-3</v>
      </c>
      <c r="F40" s="287">
        <v>0</v>
      </c>
      <c r="G40" s="288">
        <v>45016</v>
      </c>
      <c r="H40" s="356">
        <v>1.0027397260273974</v>
      </c>
      <c r="I40" s="289">
        <v>45382</v>
      </c>
      <c r="J40" s="290" t="s">
        <v>340</v>
      </c>
      <c r="K40" s="290" t="s">
        <v>341</v>
      </c>
    </row>
    <row r="41" spans="2:11" ht="20.149999999999999" customHeight="1">
      <c r="B41" s="276"/>
      <c r="C41" s="277" t="s">
        <v>279</v>
      </c>
      <c r="D41" s="278">
        <v>85500</v>
      </c>
      <c r="E41" s="279">
        <v>5.8663859649122829E-3</v>
      </c>
      <c r="F41" s="279"/>
      <c r="G41" s="280"/>
      <c r="H41" s="281">
        <v>7.3626884563005701</v>
      </c>
      <c r="I41" s="282"/>
      <c r="J41" s="282"/>
      <c r="K41" s="282"/>
    </row>
    <row r="43" spans="2:11" ht="20.149999999999999" customHeight="1">
      <c r="B43" s="112" t="s">
        <v>280</v>
      </c>
    </row>
    <row r="44" spans="2:11" ht="20.149999999999999" customHeight="1">
      <c r="B44" s="112"/>
    </row>
    <row r="45" spans="2:11" ht="20.149999999999999" customHeight="1">
      <c r="B45" s="193"/>
      <c r="C45" s="250"/>
      <c r="D45" s="250"/>
      <c r="E45" s="250"/>
    </row>
  </sheetData>
  <phoneticPr fontId="5"/>
  <printOptions horizontalCentered="1"/>
  <pageMargins left="0.70866141732283472" right="0.70866141732283472" top="0.74803149606299213" bottom="0.74803149606299213" header="0.31496062992125984" footer="0.31496062992125984"/>
  <pageSetup paperSize="9" scale="55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B3314F-6E2A-422C-8D40-A42A3474FA9F}">
  <dimension ref="B2:AD21"/>
  <sheetViews>
    <sheetView showGridLines="0" view="pageBreakPreview" zoomScale="60" zoomScaleNormal="100" workbookViewId="0"/>
  </sheetViews>
  <sheetFormatPr defaultColWidth="9" defaultRowHeight="20.149999999999999" customHeight="1"/>
  <cols>
    <col min="1" max="1" width="3.58203125" style="53" customWidth="1"/>
    <col min="2" max="2" width="25.58203125" style="53" customWidth="1"/>
    <col min="3" max="3" width="20.58203125" style="53" customWidth="1"/>
    <col min="4" max="4" width="10.58203125" style="53" customWidth="1"/>
    <col min="5" max="5" width="20.58203125" style="53" customWidth="1"/>
    <col min="6" max="6" width="10.58203125" style="53" customWidth="1"/>
    <col min="7" max="7" width="20.58203125" style="53" customWidth="1"/>
    <col min="8" max="8" width="10.58203125" style="53" customWidth="1"/>
    <col min="9" max="9" width="20.58203125" style="53" customWidth="1"/>
    <col min="10" max="10" width="10.58203125" style="53" customWidth="1"/>
    <col min="11" max="11" width="20.58203125" style="53" customWidth="1"/>
    <col min="12" max="12" width="10.58203125" style="53" customWidth="1"/>
    <col min="13" max="13" width="20.58203125" style="53" customWidth="1"/>
    <col min="14" max="14" width="10.58203125" style="53" customWidth="1"/>
    <col min="15" max="15" width="20.58203125" style="53" customWidth="1"/>
    <col min="16" max="16" width="10.58203125" style="53" customWidth="1"/>
    <col min="17" max="17" width="20.58203125" style="53" customWidth="1"/>
    <col min="18" max="18" width="10.58203125" style="53" customWidth="1"/>
    <col min="19" max="19" width="20.58203125" style="53" customWidth="1"/>
    <col min="20" max="20" width="10.58203125" style="53" customWidth="1"/>
    <col min="21" max="21" width="20.58203125" style="53" customWidth="1"/>
    <col min="22" max="22" width="10.58203125" style="53" customWidth="1"/>
    <col min="23" max="23" width="20.58203125" style="53" customWidth="1"/>
    <col min="24" max="24" width="10.58203125" style="53" customWidth="1"/>
    <col min="25" max="25" width="20.58203125" style="53" customWidth="1"/>
    <col min="26" max="26" width="10.58203125" style="53" customWidth="1"/>
    <col min="27" max="27" width="20.58203125" style="53" customWidth="1"/>
    <col min="28" max="28" width="10.58203125" style="53" customWidth="1"/>
    <col min="29" max="29" width="20.58203125" style="53" customWidth="1"/>
    <col min="30" max="30" width="10.58203125" style="53" customWidth="1"/>
    <col min="31" max="16384" width="9" style="53"/>
  </cols>
  <sheetData>
    <row r="2" spans="2:30" ht="20.149999999999999" customHeight="1">
      <c r="B2" s="54" t="s">
        <v>282</v>
      </c>
    </row>
    <row r="4" spans="2:30" ht="20.149999999999999" customHeight="1">
      <c r="B4" s="114"/>
      <c r="C4" s="291">
        <v>1</v>
      </c>
      <c r="D4" s="292"/>
      <c r="E4" s="291">
        <v>2</v>
      </c>
      <c r="F4" s="292"/>
      <c r="G4" s="291">
        <v>3</v>
      </c>
      <c r="H4" s="292"/>
      <c r="I4" s="291">
        <v>4</v>
      </c>
      <c r="J4" s="292"/>
      <c r="K4" s="291">
        <v>5</v>
      </c>
      <c r="L4" s="292"/>
      <c r="M4" s="291">
        <v>6</v>
      </c>
      <c r="N4" s="292"/>
      <c r="O4" s="291">
        <v>7</v>
      </c>
      <c r="P4" s="292"/>
      <c r="Q4" s="291">
        <v>8</v>
      </c>
      <c r="R4" s="292"/>
      <c r="S4" s="291">
        <v>9</v>
      </c>
      <c r="T4" s="292"/>
      <c r="U4" s="291">
        <v>10</v>
      </c>
      <c r="V4" s="292"/>
      <c r="W4" s="291">
        <v>11</v>
      </c>
      <c r="X4" s="292"/>
      <c r="Y4" s="291">
        <v>12</v>
      </c>
      <c r="Z4" s="292"/>
      <c r="AA4" s="291">
        <v>13</v>
      </c>
      <c r="AB4" s="292"/>
      <c r="AC4" s="291">
        <v>14</v>
      </c>
      <c r="AD4" s="292"/>
    </row>
    <row r="5" spans="2:30" ht="20.149999999999999" customHeight="1">
      <c r="B5" s="115"/>
      <c r="C5" s="293">
        <v>42342</v>
      </c>
      <c r="D5" s="294"/>
      <c r="E5" s="293">
        <v>42675</v>
      </c>
      <c r="F5" s="294"/>
      <c r="G5" s="293">
        <v>42856</v>
      </c>
      <c r="H5" s="294"/>
      <c r="I5" s="293">
        <v>43040</v>
      </c>
      <c r="J5" s="294"/>
      <c r="K5" s="293">
        <v>43221</v>
      </c>
      <c r="L5" s="294"/>
      <c r="M5" s="293">
        <v>43405</v>
      </c>
      <c r="N5" s="294"/>
      <c r="O5" s="293">
        <v>43586</v>
      </c>
      <c r="P5" s="294"/>
      <c r="Q5" s="293">
        <v>43770</v>
      </c>
      <c r="R5" s="294"/>
      <c r="S5" s="293">
        <v>43952</v>
      </c>
      <c r="T5" s="294"/>
      <c r="U5" s="293">
        <v>44136</v>
      </c>
      <c r="V5" s="294"/>
      <c r="W5" s="293">
        <v>44317</v>
      </c>
      <c r="X5" s="294"/>
      <c r="Y5" s="293">
        <v>44501</v>
      </c>
      <c r="Z5" s="294"/>
      <c r="AA5" s="293">
        <v>44682</v>
      </c>
      <c r="AB5" s="294"/>
      <c r="AC5" s="293">
        <v>44866</v>
      </c>
      <c r="AD5" s="294"/>
    </row>
    <row r="6" spans="2:30" ht="20.149999999999999" customHeight="1">
      <c r="B6" s="115"/>
      <c r="C6" s="293">
        <v>42674</v>
      </c>
      <c r="D6" s="294"/>
      <c r="E6" s="293">
        <v>42855</v>
      </c>
      <c r="F6" s="294"/>
      <c r="G6" s="293">
        <v>43039</v>
      </c>
      <c r="H6" s="294"/>
      <c r="I6" s="293">
        <v>43220</v>
      </c>
      <c r="J6" s="294"/>
      <c r="K6" s="293">
        <v>43404</v>
      </c>
      <c r="L6" s="294"/>
      <c r="M6" s="293">
        <v>43585</v>
      </c>
      <c r="N6" s="294"/>
      <c r="O6" s="293">
        <v>43769</v>
      </c>
      <c r="P6" s="294"/>
      <c r="Q6" s="293">
        <v>43951</v>
      </c>
      <c r="R6" s="294"/>
      <c r="S6" s="293">
        <v>44135</v>
      </c>
      <c r="T6" s="294"/>
      <c r="U6" s="293">
        <v>44316</v>
      </c>
      <c r="V6" s="294"/>
      <c r="W6" s="293">
        <v>44500</v>
      </c>
      <c r="X6" s="294"/>
      <c r="Y6" s="293">
        <v>44681</v>
      </c>
      <c r="Z6" s="294"/>
      <c r="AA6" s="293">
        <v>44865</v>
      </c>
      <c r="AB6" s="294"/>
      <c r="AC6" s="293">
        <v>45046</v>
      </c>
      <c r="AD6" s="294"/>
    </row>
    <row r="7" spans="2:30" ht="20.149999999999999" customHeight="1">
      <c r="B7" s="207" t="s">
        <v>283</v>
      </c>
      <c r="C7" s="211" t="s">
        <v>284</v>
      </c>
      <c r="D7" s="211" t="s">
        <v>285</v>
      </c>
      <c r="E7" s="211" t="s">
        <v>284</v>
      </c>
      <c r="F7" s="211" t="s">
        <v>285</v>
      </c>
      <c r="G7" s="211" t="s">
        <v>284</v>
      </c>
      <c r="H7" s="211" t="s">
        <v>285</v>
      </c>
      <c r="I7" s="211" t="s">
        <v>284</v>
      </c>
      <c r="J7" s="211" t="s">
        <v>285</v>
      </c>
      <c r="K7" s="211" t="s">
        <v>284</v>
      </c>
      <c r="L7" s="211" t="s">
        <v>285</v>
      </c>
      <c r="M7" s="211" t="s">
        <v>284</v>
      </c>
      <c r="N7" s="211" t="s">
        <v>285</v>
      </c>
      <c r="O7" s="211" t="s">
        <v>284</v>
      </c>
      <c r="P7" s="211" t="s">
        <v>285</v>
      </c>
      <c r="Q7" s="211" t="s">
        <v>284</v>
      </c>
      <c r="R7" s="211" t="s">
        <v>285</v>
      </c>
      <c r="S7" s="211" t="s">
        <v>284</v>
      </c>
      <c r="T7" s="211" t="s">
        <v>285</v>
      </c>
      <c r="U7" s="211" t="s">
        <v>284</v>
      </c>
      <c r="V7" s="139" t="s">
        <v>285</v>
      </c>
      <c r="W7" s="211" t="s">
        <v>284</v>
      </c>
      <c r="X7" s="139" t="s">
        <v>285</v>
      </c>
      <c r="Y7" s="211" t="s">
        <v>284</v>
      </c>
      <c r="Z7" s="139" t="s">
        <v>285</v>
      </c>
      <c r="AA7" s="211" t="s">
        <v>284</v>
      </c>
      <c r="AB7" s="139" t="s">
        <v>285</v>
      </c>
      <c r="AC7" s="211" t="s">
        <v>284</v>
      </c>
      <c r="AD7" s="139" t="s">
        <v>285</v>
      </c>
    </row>
    <row r="8" spans="2:30" ht="20.149999999999999" customHeight="1">
      <c r="B8" s="208" t="s">
        <v>286</v>
      </c>
      <c r="C8" s="248" t="s">
        <v>60</v>
      </c>
      <c r="D8" s="248" t="s">
        <v>60</v>
      </c>
      <c r="E8" s="249">
        <v>179262</v>
      </c>
      <c r="F8" s="212">
        <v>0.61025361702127656</v>
      </c>
      <c r="G8" s="249">
        <v>152604</v>
      </c>
      <c r="H8" s="212">
        <v>0.51950297872340423</v>
      </c>
      <c r="I8" s="249">
        <v>138660</v>
      </c>
      <c r="J8" s="212">
        <v>0.47203404255319148</v>
      </c>
      <c r="K8" s="249">
        <v>145416</v>
      </c>
      <c r="L8" s="212">
        <v>0.42869019191651186</v>
      </c>
      <c r="M8" s="249">
        <v>152089</v>
      </c>
      <c r="N8" s="212">
        <v>0.38463620039958529</v>
      </c>
      <c r="O8" s="249">
        <v>577877</v>
      </c>
      <c r="P8" s="212">
        <v>0.36536569636579752</v>
      </c>
      <c r="Q8" s="249">
        <v>691595</v>
      </c>
      <c r="R8" s="212">
        <v>0.416062060833574</v>
      </c>
      <c r="S8" s="249">
        <v>732091</v>
      </c>
      <c r="T8" s="212">
        <v>0.44042436711906824</v>
      </c>
      <c r="U8" s="249">
        <v>690010</v>
      </c>
      <c r="V8" s="212">
        <v>0.41510852825103473</v>
      </c>
      <c r="W8" s="249">
        <v>613670</v>
      </c>
      <c r="X8" s="212">
        <v>0.36918254884974494</v>
      </c>
      <c r="Y8" s="249">
        <v>621160</v>
      </c>
      <c r="Z8" s="212">
        <v>0.35065257643499076</v>
      </c>
      <c r="AA8" s="249">
        <v>665982</v>
      </c>
      <c r="AB8" s="212">
        <v>0.3759551551280314</v>
      </c>
      <c r="AC8" s="249">
        <v>686339</v>
      </c>
      <c r="AD8" s="212">
        <v>0.38744693582622047</v>
      </c>
    </row>
    <row r="9" spans="2:30" ht="20.149999999999999" customHeight="1">
      <c r="B9" s="208" t="s">
        <v>287</v>
      </c>
      <c r="C9" s="248" t="s">
        <v>60</v>
      </c>
      <c r="D9" s="248" t="s">
        <v>60</v>
      </c>
      <c r="E9" s="249">
        <v>74324</v>
      </c>
      <c r="F9" s="212">
        <v>0.2530178723404255</v>
      </c>
      <c r="G9" s="249">
        <v>102271</v>
      </c>
      <c r="H9" s="212">
        <v>0.34815659574468077</v>
      </c>
      <c r="I9" s="249">
        <v>114786</v>
      </c>
      <c r="J9" s="212">
        <v>0.39076085106382979</v>
      </c>
      <c r="K9" s="249">
        <v>139941</v>
      </c>
      <c r="L9" s="212">
        <v>0.41254974794375165</v>
      </c>
      <c r="M9" s="249">
        <v>169943</v>
      </c>
      <c r="N9" s="212">
        <v>0.42978933259148733</v>
      </c>
      <c r="O9" s="249">
        <v>734950</v>
      </c>
      <c r="P9" s="212">
        <v>0.46500000000000002</v>
      </c>
      <c r="Q9" s="249">
        <v>687360</v>
      </c>
      <c r="R9" s="212">
        <v>0.41351429396477041</v>
      </c>
      <c r="S9" s="249">
        <v>619751</v>
      </c>
      <c r="T9" s="212">
        <v>0.3728408653383386</v>
      </c>
      <c r="U9" s="249">
        <v>681781</v>
      </c>
      <c r="V9" s="212">
        <v>0.41015797959380113</v>
      </c>
      <c r="W9" s="249">
        <v>761457</v>
      </c>
      <c r="X9" s="212">
        <v>0.4580908894022524</v>
      </c>
      <c r="Y9" s="249">
        <v>771436</v>
      </c>
      <c r="Z9" s="212">
        <v>0.43548525493383916</v>
      </c>
      <c r="AA9" s="249">
        <v>709595</v>
      </c>
      <c r="AB9" s="212">
        <v>0.40057523822426949</v>
      </c>
      <c r="AC9" s="249">
        <v>728138</v>
      </c>
      <c r="AD9" s="212">
        <v>0.41104299327101118</v>
      </c>
    </row>
    <row r="10" spans="2:30" ht="20.149999999999999" customHeight="1">
      <c r="B10" s="208" t="s">
        <v>288</v>
      </c>
      <c r="C10" s="248" t="s">
        <v>60</v>
      </c>
      <c r="D10" s="248" t="s">
        <v>60</v>
      </c>
      <c r="E10" s="249">
        <v>36461</v>
      </c>
      <c r="F10" s="212">
        <v>0.12412255319148936</v>
      </c>
      <c r="G10" s="249">
        <v>33384</v>
      </c>
      <c r="H10" s="212">
        <v>0.11364765957446808</v>
      </c>
      <c r="I10" s="249">
        <v>27213</v>
      </c>
      <c r="J10" s="212">
        <v>9.264E-2</v>
      </c>
      <c r="K10" s="249">
        <v>26269</v>
      </c>
      <c r="L10" s="212">
        <v>7.7441702779988797E-2</v>
      </c>
      <c r="M10" s="249">
        <v>27893</v>
      </c>
      <c r="N10" s="212">
        <v>7.0541969095369361E-2</v>
      </c>
      <c r="O10" s="249">
        <v>101835</v>
      </c>
      <c r="P10" s="212">
        <v>6.4385700918034444E-2</v>
      </c>
      <c r="Q10" s="249">
        <v>112439</v>
      </c>
      <c r="R10" s="212">
        <v>6.7643059967273073E-2</v>
      </c>
      <c r="S10" s="249">
        <v>121987</v>
      </c>
      <c r="T10" s="212">
        <v>7.3387116180575612E-2</v>
      </c>
      <c r="U10" s="249">
        <v>113556</v>
      </c>
      <c r="V10" s="212">
        <v>6.8315044758879589E-2</v>
      </c>
      <c r="W10" s="249">
        <v>102534</v>
      </c>
      <c r="X10" s="212">
        <v>6.1684233323707767E-2</v>
      </c>
      <c r="Y10" s="249">
        <v>101646</v>
      </c>
      <c r="Z10" s="212">
        <v>5.7380436255249967E-2</v>
      </c>
      <c r="AA10" s="249">
        <v>98381</v>
      </c>
      <c r="AB10" s="212">
        <v>5.5537302985142034E-2</v>
      </c>
      <c r="AC10" s="249">
        <v>103523</v>
      </c>
      <c r="AD10" s="212">
        <v>5.8440026193379402E-2</v>
      </c>
    </row>
    <row r="11" spans="2:30" ht="20.149999999999999" customHeight="1">
      <c r="B11" s="208" t="s">
        <v>289</v>
      </c>
      <c r="C11" s="248" t="s">
        <v>60</v>
      </c>
      <c r="D11" s="248" t="s">
        <v>60</v>
      </c>
      <c r="E11" s="249">
        <v>3703</v>
      </c>
      <c r="F11" s="212">
        <v>1.2605957446808511E-2</v>
      </c>
      <c r="G11" s="249">
        <v>5491</v>
      </c>
      <c r="H11" s="212">
        <v>1.8692765957446809E-2</v>
      </c>
      <c r="I11" s="249">
        <v>13091</v>
      </c>
      <c r="J11" s="212">
        <v>4.4565106382978725E-2</v>
      </c>
      <c r="K11" s="249">
        <v>27584</v>
      </c>
      <c r="L11" s="212">
        <v>8.1318357359747656E-2</v>
      </c>
      <c r="M11" s="249">
        <v>45485</v>
      </c>
      <c r="N11" s="212">
        <v>0.11503249791355809</v>
      </c>
      <c r="O11" s="249">
        <v>166978</v>
      </c>
      <c r="P11" s="212">
        <v>0.10557269669457019</v>
      </c>
      <c r="Q11" s="249">
        <v>170846</v>
      </c>
      <c r="R11" s="212">
        <v>0.10278058523438252</v>
      </c>
      <c r="S11" s="249">
        <v>188411</v>
      </c>
      <c r="T11" s="212">
        <v>0.11334765136201752</v>
      </c>
      <c r="U11" s="249">
        <v>176893</v>
      </c>
      <c r="V11" s="212">
        <v>0.10641844739628453</v>
      </c>
      <c r="W11" s="249">
        <v>184579</v>
      </c>
      <c r="X11" s="212">
        <v>0.11104232842429493</v>
      </c>
      <c r="Y11" s="249">
        <v>277198</v>
      </c>
      <c r="Z11" s="212">
        <v>0.15648173237592017</v>
      </c>
      <c r="AA11" s="249">
        <v>297482</v>
      </c>
      <c r="AB11" s="212">
        <v>0.16793230366255701</v>
      </c>
      <c r="AC11" s="249">
        <v>253440</v>
      </c>
      <c r="AD11" s="212">
        <v>0.14307004470938897</v>
      </c>
    </row>
    <row r="12" spans="2:30" ht="20.149999999999999" customHeight="1">
      <c r="B12" s="209" t="s">
        <v>147</v>
      </c>
      <c r="C12" s="248" t="s">
        <v>60</v>
      </c>
      <c r="D12" s="248" t="s">
        <v>60</v>
      </c>
      <c r="E12" s="249">
        <v>293750</v>
      </c>
      <c r="F12" s="212">
        <v>0.99999999999999989</v>
      </c>
      <c r="G12" s="249">
        <v>293750</v>
      </c>
      <c r="H12" s="212">
        <v>1</v>
      </c>
      <c r="I12" s="249">
        <v>293750</v>
      </c>
      <c r="J12" s="212">
        <v>1</v>
      </c>
      <c r="K12" s="249">
        <v>339210</v>
      </c>
      <c r="L12" s="212">
        <v>0.99999999999999989</v>
      </c>
      <c r="M12" s="249">
        <v>395410</v>
      </c>
      <c r="N12" s="212">
        <v>1</v>
      </c>
      <c r="O12" s="249">
        <v>1581640</v>
      </c>
      <c r="P12" s="212">
        <v>1.0003240939784022</v>
      </c>
      <c r="Q12" s="249">
        <v>1662240</v>
      </c>
      <c r="R12" s="212">
        <v>0.99999999999999989</v>
      </c>
      <c r="S12" s="249">
        <v>1662240</v>
      </c>
      <c r="T12" s="212">
        <v>0.99999999999999989</v>
      </c>
      <c r="U12" s="249">
        <v>1662240</v>
      </c>
      <c r="V12" s="212">
        <v>1</v>
      </c>
      <c r="W12" s="249">
        <v>1662240</v>
      </c>
      <c r="X12" s="212">
        <v>1</v>
      </c>
      <c r="Y12" s="249">
        <v>1771440</v>
      </c>
      <c r="Z12" s="212">
        <v>1</v>
      </c>
      <c r="AA12" s="249">
        <v>1771440</v>
      </c>
      <c r="AB12" s="212">
        <v>1</v>
      </c>
      <c r="AC12" s="249">
        <v>1771440</v>
      </c>
      <c r="AD12" s="212">
        <v>1</v>
      </c>
    </row>
    <row r="13" spans="2:30" ht="20.149999999999999" customHeight="1">
      <c r="B13" s="210" t="s">
        <v>290</v>
      </c>
      <c r="C13" s="211" t="s">
        <v>291</v>
      </c>
      <c r="D13" s="211" t="s">
        <v>285</v>
      </c>
      <c r="E13" s="211" t="s">
        <v>291</v>
      </c>
      <c r="F13" s="211" t="s">
        <v>285</v>
      </c>
      <c r="G13" s="211" t="s">
        <v>291</v>
      </c>
      <c r="H13" s="211" t="s">
        <v>285</v>
      </c>
      <c r="I13" s="211" t="s">
        <v>291</v>
      </c>
      <c r="J13" s="211" t="s">
        <v>285</v>
      </c>
      <c r="K13" s="211" t="s">
        <v>291</v>
      </c>
      <c r="L13" s="211" t="s">
        <v>285</v>
      </c>
      <c r="M13" s="211" t="s">
        <v>291</v>
      </c>
      <c r="N13" s="211" t="s">
        <v>285</v>
      </c>
      <c r="O13" s="211" t="s">
        <v>291</v>
      </c>
      <c r="P13" s="211" t="s">
        <v>285</v>
      </c>
      <c r="Q13" s="211" t="s">
        <v>291</v>
      </c>
      <c r="R13" s="211" t="s">
        <v>285</v>
      </c>
      <c r="S13" s="211" t="s">
        <v>291</v>
      </c>
      <c r="T13" s="211" t="s">
        <v>285</v>
      </c>
      <c r="U13" s="211" t="s">
        <v>291</v>
      </c>
      <c r="V13" s="211" t="s">
        <v>285</v>
      </c>
      <c r="W13" s="211" t="s">
        <v>291</v>
      </c>
      <c r="X13" s="211" t="s">
        <v>285</v>
      </c>
      <c r="Y13" s="211" t="s">
        <v>291</v>
      </c>
      <c r="Z13" s="211" t="s">
        <v>285</v>
      </c>
      <c r="AA13" s="211" t="s">
        <v>291</v>
      </c>
      <c r="AB13" s="211" t="s">
        <v>285</v>
      </c>
      <c r="AC13" s="211" t="s">
        <v>291</v>
      </c>
      <c r="AD13" s="211" t="s">
        <v>285</v>
      </c>
    </row>
    <row r="14" spans="2:30" ht="20.149999999999999" customHeight="1">
      <c r="B14" s="208" t="s">
        <v>286</v>
      </c>
      <c r="C14" s="248" t="s">
        <v>60</v>
      </c>
      <c r="D14" s="248" t="s">
        <v>60</v>
      </c>
      <c r="E14" s="295">
        <v>18384</v>
      </c>
      <c r="F14" s="212">
        <v>0.97408996979812434</v>
      </c>
      <c r="G14" s="295">
        <v>16634</v>
      </c>
      <c r="H14" s="212">
        <v>0.97542954318888175</v>
      </c>
      <c r="I14" s="295">
        <v>16071</v>
      </c>
      <c r="J14" s="212">
        <v>0.97696048632218846</v>
      </c>
      <c r="K14" s="295">
        <v>17805</v>
      </c>
      <c r="L14" s="212">
        <v>0.97529579316389137</v>
      </c>
      <c r="M14" s="295">
        <v>19550</v>
      </c>
      <c r="N14" s="212">
        <v>0.9738480697384807</v>
      </c>
      <c r="O14" s="295">
        <v>21801</v>
      </c>
      <c r="P14" s="212">
        <v>0.97539259988367411</v>
      </c>
      <c r="Q14" s="295">
        <v>28382</v>
      </c>
      <c r="R14" s="212">
        <v>0.97801516195727078</v>
      </c>
      <c r="S14" s="295">
        <v>31377</v>
      </c>
      <c r="T14" s="212">
        <v>0.97805554689691721</v>
      </c>
      <c r="U14" s="295">
        <v>33085</v>
      </c>
      <c r="V14" s="212">
        <v>0.97777580754795046</v>
      </c>
      <c r="W14" s="295">
        <v>31886</v>
      </c>
      <c r="X14" s="212">
        <v>0.97812816344059628</v>
      </c>
      <c r="Y14" s="295">
        <v>32699</v>
      </c>
      <c r="Z14" s="212">
        <v>0.97652680304614004</v>
      </c>
      <c r="AA14" s="295">
        <v>35206</v>
      </c>
      <c r="AB14" s="212">
        <v>0.97753713730390113</v>
      </c>
      <c r="AC14" s="295">
        <v>37254</v>
      </c>
      <c r="AD14" s="212">
        <v>0.97782094018215693</v>
      </c>
    </row>
    <row r="15" spans="2:30" ht="20.149999999999999" customHeight="1">
      <c r="B15" s="208" t="s">
        <v>287</v>
      </c>
      <c r="C15" s="248" t="s">
        <v>60</v>
      </c>
      <c r="D15" s="248" t="s">
        <v>60</v>
      </c>
      <c r="E15" s="295">
        <v>61</v>
      </c>
      <c r="F15" s="212">
        <v>3.2321305568801988E-3</v>
      </c>
      <c r="G15" s="295">
        <v>54</v>
      </c>
      <c r="H15" s="212">
        <v>3.16659825250689E-3</v>
      </c>
      <c r="I15" s="295">
        <v>57</v>
      </c>
      <c r="J15" s="212">
        <v>3.465045592705167E-3</v>
      </c>
      <c r="K15" s="295">
        <v>80</v>
      </c>
      <c r="L15" s="212">
        <v>4.3821209465381254E-3</v>
      </c>
      <c r="M15" s="295">
        <v>88</v>
      </c>
      <c r="N15" s="212">
        <v>4.3835616438356161E-3</v>
      </c>
      <c r="O15" s="295">
        <v>81</v>
      </c>
      <c r="P15" s="212">
        <v>3.5345174712540827E-3</v>
      </c>
      <c r="Q15" s="295">
        <v>93</v>
      </c>
      <c r="R15" s="212">
        <v>3.1357684355616815E-3</v>
      </c>
      <c r="S15" s="295">
        <v>91</v>
      </c>
      <c r="T15" s="212">
        <v>2.7742277360431407E-3</v>
      </c>
      <c r="U15" s="295">
        <v>90</v>
      </c>
      <c r="V15" s="212">
        <v>2.6007033720483494E-3</v>
      </c>
      <c r="W15" s="295">
        <v>86</v>
      </c>
      <c r="X15" s="212">
        <v>2.5767661584711189E-3</v>
      </c>
      <c r="Y15" s="295">
        <v>86</v>
      </c>
      <c r="Z15" s="212">
        <v>2.5085859340002988E-3</v>
      </c>
      <c r="AA15" s="295">
        <v>85</v>
      </c>
      <c r="AB15" s="212">
        <v>2.3601277245592113E-3</v>
      </c>
      <c r="AC15" s="295">
        <v>85</v>
      </c>
      <c r="AD15" s="212">
        <v>2.2310296858185255E-3</v>
      </c>
    </row>
    <row r="16" spans="2:30" ht="20.149999999999999" customHeight="1">
      <c r="B16" s="208" t="s">
        <v>288</v>
      </c>
      <c r="C16" s="248" t="s">
        <v>60</v>
      </c>
      <c r="D16" s="248" t="s">
        <v>60</v>
      </c>
      <c r="E16" s="295">
        <v>359</v>
      </c>
      <c r="F16" s="212">
        <v>1.9021883113442484E-2</v>
      </c>
      <c r="G16" s="295">
        <v>320</v>
      </c>
      <c r="H16" s="212">
        <v>1.8765026681522315E-2</v>
      </c>
      <c r="I16" s="295">
        <v>253</v>
      </c>
      <c r="J16" s="212">
        <v>1.5379939209726443E-2</v>
      </c>
      <c r="K16" s="295">
        <v>283</v>
      </c>
      <c r="L16" s="212">
        <v>1.5501752848378614E-2</v>
      </c>
      <c r="M16" s="295">
        <v>301</v>
      </c>
      <c r="N16" s="212">
        <v>1.4993773349937733E-2</v>
      </c>
      <c r="O16" s="295">
        <v>304</v>
      </c>
      <c r="P16" s="212">
        <v>1.3601181155205583E-2</v>
      </c>
      <c r="Q16" s="295">
        <v>361</v>
      </c>
      <c r="R16" s="212">
        <v>1.2439696760854583E-2</v>
      </c>
      <c r="S16" s="295">
        <v>388</v>
      </c>
      <c r="T16" s="212">
        <v>1.2094386085221783E-2</v>
      </c>
      <c r="U16" s="295">
        <v>398</v>
      </c>
      <c r="V16" s="212">
        <v>1.1762272069036853E-2</v>
      </c>
      <c r="W16" s="295">
        <v>365</v>
      </c>
      <c r="X16" s="212">
        <v>1.1196662474309027E-2</v>
      </c>
      <c r="Y16" s="295">
        <v>400</v>
      </c>
      <c r="Z16" s="212">
        <v>1.1945647304763328E-2</v>
      </c>
      <c r="AA16" s="295">
        <v>407</v>
      </c>
      <c r="AB16" s="212">
        <v>1.1300846869359988E-2</v>
      </c>
      <c r="AC16" s="295">
        <v>413</v>
      </c>
      <c r="AD16" s="212">
        <v>1.0840179532271189E-2</v>
      </c>
    </row>
    <row r="17" spans="2:30" ht="20.149999999999999" customHeight="1">
      <c r="B17" s="208" t="s">
        <v>289</v>
      </c>
      <c r="C17" s="248" t="s">
        <v>60</v>
      </c>
      <c r="D17" s="248" t="s">
        <v>60</v>
      </c>
      <c r="E17" s="295">
        <v>69</v>
      </c>
      <c r="F17" s="212">
        <v>3.6560165315530123E-3</v>
      </c>
      <c r="G17" s="295">
        <v>45</v>
      </c>
      <c r="H17" s="212">
        <v>2.6388318770890753E-3</v>
      </c>
      <c r="I17" s="295">
        <v>69</v>
      </c>
      <c r="J17" s="212">
        <v>4.194528875379939E-3</v>
      </c>
      <c r="K17" s="295">
        <v>88</v>
      </c>
      <c r="L17" s="212">
        <v>4.8203330411919366E-3</v>
      </c>
      <c r="M17" s="295">
        <v>136</v>
      </c>
      <c r="N17" s="212">
        <v>6.7745952677459526E-3</v>
      </c>
      <c r="O17" s="295">
        <v>165</v>
      </c>
      <c r="P17" s="212">
        <v>7.3822200348977671E-3</v>
      </c>
      <c r="Q17" s="295">
        <v>184</v>
      </c>
      <c r="R17" s="212">
        <v>6.340454858718125E-3</v>
      </c>
      <c r="S17" s="295">
        <v>225</v>
      </c>
      <c r="T17" s="212">
        <v>7.0134970855023227E-3</v>
      </c>
      <c r="U17" s="295">
        <v>264</v>
      </c>
      <c r="V17" s="212">
        <v>7.8021101161450486E-3</v>
      </c>
      <c r="W17" s="295">
        <v>262</v>
      </c>
      <c r="X17" s="212">
        <v>8.037056351421823E-3</v>
      </c>
      <c r="Y17" s="295">
        <v>300</v>
      </c>
      <c r="Z17" s="212">
        <v>8.9592354785724953E-3</v>
      </c>
      <c r="AA17" s="295">
        <v>317</v>
      </c>
      <c r="AB17" s="212">
        <v>8.8018881021796475E-3</v>
      </c>
      <c r="AC17" s="295">
        <v>347</v>
      </c>
      <c r="AD17" s="212">
        <v>9.1078505997532755E-3</v>
      </c>
    </row>
    <row r="18" spans="2:30" ht="20.149999999999999" customHeight="1">
      <c r="B18" s="209" t="s">
        <v>147</v>
      </c>
      <c r="C18" s="248" t="s">
        <v>60</v>
      </c>
      <c r="D18" s="248" t="s">
        <v>60</v>
      </c>
      <c r="E18" s="295">
        <v>18873</v>
      </c>
      <c r="F18" s="212">
        <v>1</v>
      </c>
      <c r="G18" s="295">
        <v>17053</v>
      </c>
      <c r="H18" s="212">
        <v>1</v>
      </c>
      <c r="I18" s="295">
        <v>16450</v>
      </c>
      <c r="J18" s="212">
        <v>1</v>
      </c>
      <c r="K18" s="295">
        <v>18256</v>
      </c>
      <c r="L18" s="212">
        <v>1</v>
      </c>
      <c r="M18" s="295">
        <v>20075</v>
      </c>
      <c r="N18" s="212">
        <v>0.99999999999999989</v>
      </c>
      <c r="O18" s="295">
        <v>22351</v>
      </c>
      <c r="P18" s="212">
        <v>0.99991051854503155</v>
      </c>
      <c r="Q18" s="295">
        <v>29020</v>
      </c>
      <c r="R18" s="212">
        <v>0.99993108201240521</v>
      </c>
      <c r="S18" s="295">
        <v>32081</v>
      </c>
      <c r="T18" s="212">
        <v>0.99993765780368449</v>
      </c>
      <c r="U18" s="295">
        <v>33837</v>
      </c>
      <c r="V18" s="212">
        <v>0.99994089310518075</v>
      </c>
      <c r="W18" s="295">
        <v>32599</v>
      </c>
      <c r="X18" s="212">
        <v>0.99993864842479829</v>
      </c>
      <c r="Y18" s="295">
        <v>33485</v>
      </c>
      <c r="Z18" s="212">
        <v>0.99994027176347611</v>
      </c>
      <c r="AA18" s="295">
        <v>36015</v>
      </c>
      <c r="AB18" s="212">
        <v>0.99999999999999989</v>
      </c>
      <c r="AC18" s="295">
        <v>38099</v>
      </c>
      <c r="AD18" s="212">
        <v>1</v>
      </c>
    </row>
    <row r="19" spans="2:30" ht="20.149999999999999" customHeight="1">
      <c r="X19" s="140"/>
    </row>
    <row r="20" spans="2:30" ht="20.149999999999999" customHeight="1">
      <c r="B20" s="53" t="s">
        <v>292</v>
      </c>
    </row>
    <row r="21" spans="2:30" ht="20.149999999999999" customHeight="1">
      <c r="B21" s="53" t="s">
        <v>293</v>
      </c>
    </row>
  </sheetData>
  <phoneticPr fontId="5"/>
  <pageMargins left="0.70866141732283472" right="0.70866141732283472" top="0.74803149606299213" bottom="0.74803149606299213" header="0.31496062992125984" footer="0.31496062992125984"/>
  <pageSetup paperSize="9" scale="65" orientation="landscape" r:id="rId1"/>
  <colBreaks count="2" manualBreakCount="2">
    <brk id="12" min="1" max="20" man="1"/>
    <brk id="22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0dcb210-7673-43dc-913e-af38e571de5b">
      <Terms xmlns="http://schemas.microsoft.com/office/infopath/2007/PartnerControls"/>
    </lcf76f155ced4ddcb4097134ff3c332f>
    <TaxCatchAll xmlns="04039bea-5353-4b0e-8be8-d2f1d864dff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CECE93874148E84C8014D9BD006059F6" ma:contentTypeVersion="18" ma:contentTypeDescription="新しいドキュメントを作成します。" ma:contentTypeScope="" ma:versionID="d149271527f9846b258098ec32fc5ce1">
  <xsd:schema xmlns:xsd="http://www.w3.org/2001/XMLSchema" xmlns:xs="http://www.w3.org/2001/XMLSchema" xmlns:p="http://schemas.microsoft.com/office/2006/metadata/properties" xmlns:ns2="04039bea-5353-4b0e-8be8-d2f1d864dff7" xmlns:ns3="f0dcb210-7673-43dc-913e-af38e571de5b" targetNamespace="http://schemas.microsoft.com/office/2006/metadata/properties" ma:root="true" ma:fieldsID="b911ef78e3daf090192f7629b6bf36c6" ns2:_="" ns3:_="">
    <xsd:import namespace="04039bea-5353-4b0e-8be8-d2f1d864dff7"/>
    <xsd:import namespace="f0dcb210-7673-43dc-913e-af38e571de5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2:LastSharedByUser" minOccurs="0"/>
                <xsd:element ref="ns2:LastSharedByTime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lcf76f155ced4ddcb4097134ff3c332f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039bea-5353-4b0e-8be8-d2f1d864dff7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0" nillable="true" ma:displayName="最新の共有 (ユーザー別)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1" nillable="true" ma:displayName="最新の共有 (時間別)" ma:description="" ma:internalName="LastSharedByTime" ma:readOnly="true">
      <xsd:simpleType>
        <xsd:restriction base="dms:DateTime"/>
      </xsd:simpleType>
    </xsd:element>
    <xsd:element name="TaxCatchAll" ma:index="25" nillable="true" ma:displayName="Taxonomy Catch All Column" ma:hidden="true" ma:list="{ae0e8869-7eea-4bbb-a015-be353745d9a3}" ma:internalName="TaxCatchAll" ma:showField="CatchAllData" ma:web="04039bea-5353-4b0e-8be8-d2f1d864dff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dcb210-7673-43dc-913e-af38e571de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Location" ma:index="16" nillable="true" ma:displayName="MediaServiceLocation" ma:description="" ma:internalName="MediaServiceLocation" ma:readOnly="true">
      <xsd:simpleType>
        <xsd:restriction base="dms:Text"/>
      </xsd:simpleType>
    </xsd:element>
    <xsd:element name="MediaServiceOCR" ma:index="17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2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画像タグ" ma:readOnly="false" ma:fieldId="{5cf76f15-5ced-4ddc-b409-7134ff3c332f}" ma:taxonomyMulti="true" ma:sspId="f11674dc-3841-4644-885a-dad5f7a158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A72FC84-D818-450E-87C3-3D19DBC56495}">
  <ds:schemaRefs>
    <ds:schemaRef ds:uri="f0dcb210-7673-43dc-913e-af38e571de5b"/>
    <ds:schemaRef ds:uri="04039bea-5353-4b0e-8be8-d2f1d864dff7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5F8D76F-A98A-463D-B0D1-23187D5CE9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D9775F1-A0CE-4764-95B6-0E4594AF8F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4039bea-5353-4b0e-8be8-d2f1d864dff7"/>
    <ds:schemaRef ds:uri="f0dcb210-7673-43dc-913e-af38e571de5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15</vt:i4>
      </vt:variant>
    </vt:vector>
  </HeadingPairs>
  <TitlesOfParts>
    <vt:vector size="24" baseType="lpstr">
      <vt:lpstr>ご利用上の注意</vt:lpstr>
      <vt:lpstr>決算概要・業績予想</vt:lpstr>
      <vt:lpstr>物件別収支</vt:lpstr>
      <vt:lpstr>ポートフォリオ</vt:lpstr>
      <vt:lpstr>期末算定価額の概要</vt:lpstr>
      <vt:lpstr>期末算定価額の概要 (前期比)</vt:lpstr>
      <vt:lpstr>運用報酬実績</vt:lpstr>
      <vt:lpstr>有利子負債一覧</vt:lpstr>
      <vt:lpstr>投資主構成</vt:lpstr>
      <vt:lpstr>ご利用上の注意!Print_Area</vt:lpstr>
      <vt:lpstr>ポートフォリオ!Print_Area</vt:lpstr>
      <vt:lpstr>運用報酬実績!Print_Area</vt:lpstr>
      <vt:lpstr>期末算定価額の概要!Print_Area</vt:lpstr>
      <vt:lpstr>'期末算定価額の概要 (前期比)'!Print_Area</vt:lpstr>
      <vt:lpstr>決算概要・業績予想!Print_Area</vt:lpstr>
      <vt:lpstr>投資主構成!Print_Area</vt:lpstr>
      <vt:lpstr>物件別収支!Print_Area</vt:lpstr>
      <vt:lpstr>有利子負債一覧!Print_Area</vt:lpstr>
      <vt:lpstr>ポートフォリオ!Print_Titles</vt:lpstr>
      <vt:lpstr>運用報酬実績!Print_Titles</vt:lpstr>
      <vt:lpstr>期末算定価額の概要!Print_Titles</vt:lpstr>
      <vt:lpstr>'期末算定価額の概要 (前期比)'!Print_Titles</vt:lpstr>
      <vt:lpstr>投資主構成!Print_Titles</vt:lpstr>
      <vt:lpstr>物件別収支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秋田 良樹</dc:creator>
  <cp:keywords/>
  <dc:description/>
  <cp:lastModifiedBy>山口 優</cp:lastModifiedBy>
  <cp:revision/>
  <cp:lastPrinted>2023-06-13T09:31:09Z</cp:lastPrinted>
  <dcterms:created xsi:type="dcterms:W3CDTF">2017-11-06T01:51:07Z</dcterms:created>
  <dcterms:modified xsi:type="dcterms:W3CDTF">2023-06-15T05:03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CE93874148E84C8014D9BD006059F6</vt:lpwstr>
  </property>
  <property fmtid="{D5CDD505-2E9C-101B-9397-08002B2CF9AE}" pid="3" name="MediaServiceImageTags">
    <vt:lpwstr/>
  </property>
</Properties>
</file>